7349" s="85">
        <v>0.62762731481481482</v>
      </c>
      <c r="D7349" s="85">
        <v>336</v>
      </c>
      <c r="E7349" s="85">
        <v>17.538</v>
      </c>
      <c r="F7349" s="85">
        <v>5892.768</v>
      </c>
      <c r="G7349" s="85" t="s">
        <v>23</v>
      </c>
    </row>
    <row r="7350" spans="2:7">
      <c r="B7350" s="85">
        <v>43153</v>
      </c>
      <c r="C7350" s="85">
        <v>0.62793981481481487</v>
      </c>
      <c r="D7350" s="85">
        <v>636</v>
      </c>
      <c r="E7350" s="85">
        <v>17.542000000000002</v>
      </c>
      <c r="F7350" s="85">
        <v>11156.712000000001</v>
      </c>
      <c r="G7350" s="85" t="s">
        <v>23</v>
      </c>
    </row>
    <row r="7351" spans="2:7">
      <c r="B7351" s="85">
        <v>43153</v>
      </c>
      <c r="C7351" s="85">
        <v>0.62793981481481487</v>
      </c>
      <c r="D7351" s="85">
        <v>374</v>
      </c>
      <c r="E7351" s="85">
        <v>17.542000000000002</v>
      </c>
      <c r="F7351" s="85">
        <v>6560.7080000000005</v>
      </c>
      <c r="G7351" s="85" t="s">
        <v>23</v>
      </c>
    </row>
    <row r="7352" spans="2:7">
      <c r="B7352" s="85">
        <v>43153</v>
      </c>
      <c r="C7352" s="85">
        <v>0.62887731481481479</v>
      </c>
      <c r="D7352" s="85">
        <v>285</v>
      </c>
      <c r="E7352" s="85">
        <v>17.542000000000002</v>
      </c>
      <c r="F7352" s="85">
        <v>4999.47</v>
      </c>
      <c r="G7352" s="85" t="s">
        <v>23</v>
      </c>
    </row>
    <row r="7353" spans="2:7">
      <c r="B7353" s="85">
        <v>43153</v>
      </c>
      <c r="C7353" s="85">
        <v>0.62887731481481479</v>
      </c>
      <c r="D7353" s="85">
        <v>1561</v>
      </c>
      <c r="E7353" s="85">
        <v>17.542000000000002</v>
      </c>
      <c r="F7353" s="85">
        <v>27383.062000000002</v>
      </c>
      <c r="G7353" s="85" t="s">
        <v>23</v>
      </c>
    </row>
    <row r="7354" spans="2:7">
      <c r="B7354" s="85">
        <v>43153</v>
      </c>
      <c r="C7354" s="85">
        <v>0.62888888888888894</v>
      </c>
      <c r="D7354" s="85">
        <v>1139</v>
      </c>
      <c r="E7354" s="85">
        <v>17.542000000000002</v>
      </c>
      <c r="F7354" s="85">
        <v>19980.338000000003</v>
      </c>
      <c r="G7354" s="85" t="s">
        <v>23</v>
      </c>
    </row>
    <row r="7355" spans="2:7">
      <c r="B7355" s="85">
        <v>43153</v>
      </c>
      <c r="C7355" s="85">
        <v>0.62888888888888894</v>
      </c>
      <c r="D7355" s="85">
        <v>51</v>
      </c>
      <c r="E7355" s="85">
        <v>17.542000000000002</v>
      </c>
      <c r="F7355" s="85">
        <v>894.64200000000005</v>
      </c>
      <c r="G7355" s="85" t="s">
        <v>23</v>
      </c>
    </row>
    <row r="7356" spans="2:7">
      <c r="B7356" s="85">
        <v>43153</v>
      </c>
      <c r="C7356" s="85">
        <v>0.62939814814814821</v>
      </c>
      <c r="D7356" s="85">
        <v>795</v>
      </c>
      <c r="E7356" s="85">
        <v>17.545999999999999</v>
      </c>
      <c r="F7356" s="85">
        <v>13949.07</v>
      </c>
      <c r="G7356" s="85" t="s">
        <v>23</v>
      </c>
    </row>
    <row r="7357" spans="2:7">
      <c r="B7357" s="85">
        <v>43153</v>
      </c>
      <c r="C7357" s="85">
        <v>0.62939814814814821</v>
      </c>
      <c r="D7357" s="85">
        <v>300</v>
      </c>
      <c r="E7357" s="85">
        <v>17.545999999999999</v>
      </c>
      <c r="F7357" s="85">
        <v>5263.8</v>
      </c>
      <c r="G7357" s="85" t="s">
        <v>23</v>
      </c>
    </row>
    <row r="7358" spans="2:7">
      <c r="B7358" s="85">
        <v>43153</v>
      </c>
      <c r="C7358" s="85">
        <v>0.62939814814814821</v>
      </c>
      <c r="D7358" s="85">
        <v>127</v>
      </c>
      <c r="E7358" s="85">
        <v>17.544</v>
      </c>
      <c r="F7358" s="85">
        <v>2228.0880000000002</v>
      </c>
      <c r="G7358" s="85" t="s">
        <v>23</v>
      </c>
    </row>
    <row r="7359" spans="2:7">
      <c r="B7359" s="85">
        <v>43153</v>
      </c>
      <c r="C7359" s="85">
        <v>0.62993055555555555</v>
      </c>
      <c r="D7359" s="85">
        <v>1147</v>
      </c>
      <c r="E7359" s="85">
        <v>17.542000000000002</v>
      </c>
      <c r="F7359" s="85">
        <v>20120.674000000003</v>
      </c>
      <c r="G7359" s="85" t="s">
        <v>23</v>
      </c>
    </row>
    <row r="7360" spans="2:7">
      <c r="B7360" s="85">
        <v>43153</v>
      </c>
      <c r="C7360" s="85">
        <v>0.62993055555555555</v>
      </c>
      <c r="D7360" s="85">
        <v>650</v>
      </c>
      <c r="E7360" s="85">
        <v>17.542000000000002</v>
      </c>
      <c r="F7360" s="85">
        <v>11402.300000000001</v>
      </c>
      <c r="G7360" s="85" t="s">
        <v>23</v>
      </c>
    </row>
    <row r="7361" spans="2:7">
      <c r="B7361" s="85">
        <v>43153</v>
      </c>
      <c r="C7361" s="85">
        <v>0.62993055555555555</v>
      </c>
      <c r="D7361" s="85">
        <v>201</v>
      </c>
      <c r="E7361" s="85">
        <v>17.542000000000002</v>
      </c>
      <c r="F7361" s="85">
        <v>3525.9420000000005</v>
      </c>
      <c r="G7361" s="85" t="s">
        <v>23</v>
      </c>
    </row>
    <row r="7362" spans="2:7">
      <c r="B7362" s="85">
        <v>43153</v>
      </c>
      <c r="C7362" s="85">
        <v>0.62993055555555555</v>
      </c>
      <c r="D7362" s="85">
        <v>816</v>
      </c>
      <c r="E7362" s="85">
        <v>17.542000000000002</v>
      </c>
      <c r="F7362" s="85">
        <v>14314.272000000001</v>
      </c>
      <c r="G7362" s="85" t="s">
        <v>23</v>
      </c>
    </row>
    <row r="7363" spans="2:7">
      <c r="B7363" s="85">
        <v>43153</v>
      </c>
      <c r="C7363" s="85">
        <v>0.63013888888888892</v>
      </c>
      <c r="D7363" s="85">
        <v>828</v>
      </c>
      <c r="E7363" s="85">
        <v>17.542000000000002</v>
      </c>
      <c r="F7363" s="85">
        <v>14524.776000000002</v>
      </c>
      <c r="G7363" s="85" t="s">
        <v>23</v>
      </c>
    </row>
    <row r="7364" spans="2:7">
      <c r="B7364" s="85">
        <v>43153</v>
      </c>
      <c r="C7364" s="85">
        <v>0.63156250000000003</v>
      </c>
      <c r="D7364" s="85">
        <v>500</v>
      </c>
      <c r="E7364" s="85">
        <v>17.55</v>
      </c>
      <c r="F7364" s="85">
        <v>8775</v>
      </c>
      <c r="G7364" s="85" t="s">
        <v>23</v>
      </c>
    </row>
    <row r="7365" spans="2:7">
      <c r="B7365" s="85">
        <v>43153</v>
      </c>
      <c r="C7365" s="85">
        <v>0.63156250000000003</v>
      </c>
      <c r="D7365" s="85">
        <v>24</v>
      </c>
      <c r="E7365" s="85">
        <v>17.55</v>
      </c>
      <c r="F7365" s="85">
        <v>421.20000000000005</v>
      </c>
      <c r="G7365" s="85" t="s">
        <v>23</v>
      </c>
    </row>
    <row r="7366" spans="2:7">
      <c r="B7366" s="85">
        <v>43153</v>
      </c>
      <c r="C7366" s="85">
        <v>0.63156250000000003</v>
      </c>
      <c r="D7366" s="85">
        <v>315</v>
      </c>
      <c r="E7366" s="85">
        <v>17.55</v>
      </c>
      <c r="F7366" s="85">
        <v>5528.25</v>
      </c>
      <c r="G7366" s="85" t="s">
        <v>23</v>
      </c>
    </row>
    <row r="7367" spans="2:7">
      <c r="B7367" s="85">
        <v>43153</v>
      </c>
      <c r="C7367" s="85">
        <v>0.63156250000000003</v>
      </c>
      <c r="D7367" s="85">
        <v>168</v>
      </c>
      <c r="E7367" s="85">
        <v>17.55</v>
      </c>
      <c r="F7367" s="85">
        <v>2948.4</v>
      </c>
      <c r="G7367" s="85" t="s">
        <v>23</v>
      </c>
    </row>
    <row r="7368" spans="2:7">
      <c r="B7368" s="85">
        <v>43153</v>
      </c>
      <c r="C7368" s="85">
        <v>0.63156250000000003</v>
      </c>
      <c r="D7368" s="85">
        <v>300</v>
      </c>
      <c r="E7368" s="85">
        <v>17.55</v>
      </c>
      <c r="F7368" s="85">
        <v>5265</v>
      </c>
      <c r="G7368" s="85" t="s">
        <v>23</v>
      </c>
    </row>
    <row r="7369" spans="2:7">
      <c r="B7369" s="85">
        <v>43153</v>
      </c>
      <c r="C7369" s="85">
        <v>0.63158564814814822</v>
      </c>
      <c r="D7369" s="85">
        <v>1257</v>
      </c>
      <c r="E7369" s="85">
        <v>17.547999999999998</v>
      </c>
      <c r="F7369" s="85">
        <v>22057.835999999999</v>
      </c>
      <c r="G7369" s="85" t="s">
        <v>23</v>
      </c>
    </row>
    <row r="7370" spans="2:7">
      <c r="B7370" s="85">
        <v>43153</v>
      </c>
      <c r="C7370" s="85">
        <v>0.63158564814814822</v>
      </c>
      <c r="D7370" s="85">
        <v>30</v>
      </c>
      <c r="E7370" s="85">
        <v>17.547999999999998</v>
      </c>
      <c r="F7370" s="85">
        <v>526.43999999999994</v>
      </c>
      <c r="G7370" s="85" t="s">
        <v>23</v>
      </c>
    </row>
    <row r="7371" spans="2:7">
      <c r="B7371" s="85">
        <v>43153</v>
      </c>
      <c r="C7371" s="85">
        <v>0.63158564814814822</v>
      </c>
      <c r="D7371" s="85">
        <v>24</v>
      </c>
      <c r="E7371" s="85">
        <v>17.547999999999998</v>
      </c>
      <c r="F7371" s="85">
        <v>421.15199999999993</v>
      </c>
      <c r="G7371" s="85" t="s">
        <v>23</v>
      </c>
    </row>
    <row r="7372" spans="2:7">
      <c r="B7372" s="85">
        <v>43153</v>
      </c>
      <c r="C7372" s="85">
        <v>0.63170138888888883</v>
      </c>
      <c r="D7372" s="85">
        <v>877</v>
      </c>
      <c r="E7372" s="85">
        <v>17.547999999999998</v>
      </c>
      <c r="F7372" s="85">
        <v>15389.595999999998</v>
      </c>
      <c r="G7372" s="85" t="s">
        <v>23</v>
      </c>
    </row>
    <row r="7373" spans="2:7">
      <c r="B7373" s="85">
        <v>43153</v>
      </c>
      <c r="C7373" s="85">
        <v>0.63170138888888883</v>
      </c>
      <c r="D7373" s="85">
        <v>720</v>
      </c>
      <c r="E7373" s="85">
        <v>17.547999999999998</v>
      </c>
      <c r="F7373" s="85">
        <v>12634.56</v>
      </c>
      <c r="G7373" s="85" t="s">
        <v>23</v>
      </c>
    </row>
    <row r="7374" spans="2:7">
      <c r="B7374" s="85">
        <v>43153</v>
      </c>
      <c r="C7374" s="85">
        <v>0.6321296296296296</v>
      </c>
      <c r="D7374" s="85">
        <v>316</v>
      </c>
      <c r="E7374" s="85">
        <v>17.559999999999999</v>
      </c>
      <c r="F7374" s="85">
        <v>5548.96</v>
      </c>
      <c r="G7374" s="85" t="s">
        <v>23</v>
      </c>
    </row>
    <row r="7375" spans="2:7">
      <c r="B7375" s="85">
        <v>43153</v>
      </c>
      <c r="C7375" s="85">
        <v>0.63236111111111104</v>
      </c>
      <c r="D7375" s="85">
        <v>130</v>
      </c>
      <c r="E7375" s="85">
        <v>17.559999999999999</v>
      </c>
      <c r="F7375" s="85">
        <v>2282.7999999999997</v>
      </c>
      <c r="G7375" s="85" t="s">
        <v>23</v>
      </c>
    </row>
    <row r="7376" spans="2:7">
      <c r="B7376" s="85">
        <v>43153</v>
      </c>
      <c r="C7376" s="85">
        <v>0.63240740740740742</v>
      </c>
      <c r="D7376" s="85">
        <v>146</v>
      </c>
      <c r="E7376" s="85">
        <v>17.559999999999999</v>
      </c>
      <c r="F7376" s="85">
        <v>2563.7599999999998</v>
      </c>
      <c r="G7376" s="85" t="s">
        <v>23</v>
      </c>
    </row>
    <row r="7377" spans="2:7">
      <c r="B7377" s="85">
        <v>43153</v>
      </c>
      <c r="C7377" s="85">
        <v>0.63240740740740742</v>
      </c>
      <c r="D7377" s="85">
        <v>407</v>
      </c>
      <c r="E7377" s="85">
        <v>17.559999999999999</v>
      </c>
      <c r="F7377" s="85">
        <v>7146.9199999999992</v>
      </c>
      <c r="G7377" s="85" t="s">
        <v>23</v>
      </c>
    </row>
    <row r="7378" spans="2:7">
      <c r="B7378" s="85">
        <v>43153</v>
      </c>
      <c r="C7378" s="85">
        <v>0.63241898148148146</v>
      </c>
      <c r="D7378" s="85">
        <v>15</v>
      </c>
      <c r="E7378" s="85">
        <v>17.559999999999999</v>
      </c>
      <c r="F7378" s="85">
        <v>263.39999999999998</v>
      </c>
      <c r="G7378" s="85" t="s">
        <v>23</v>
      </c>
    </row>
    <row r="7379" spans="2:7">
      <c r="B7379" s="85">
        <v>43153</v>
      </c>
      <c r="C7379" s="85">
        <v>0.63241898148148146</v>
      </c>
      <c r="D7379" s="85">
        <v>301</v>
      </c>
      <c r="E7379" s="85">
        <v>17.559999999999999</v>
      </c>
      <c r="F7379" s="85">
        <v>5285.5599999999995</v>
      </c>
      <c r="G7379" s="85" t="s">
        <v>23</v>
      </c>
    </row>
    <row r="7380" spans="2:7">
      <c r="B7380" s="85">
        <v>43153</v>
      </c>
      <c r="C7380" s="85">
        <v>0.63241898148148146</v>
      </c>
      <c r="D7380" s="85">
        <v>35</v>
      </c>
      <c r="E7380" s="85">
        <v>17.559999999999999</v>
      </c>
      <c r="F7380" s="85">
        <v>614.59999999999991</v>
      </c>
      <c r="G7380" s="85" t="s">
        <v>23</v>
      </c>
    </row>
    <row r="7381" spans="2:7">
      <c r="B7381" s="85">
        <v>43153</v>
      </c>
      <c r="C7381" s="85">
        <v>0.63245370370370368</v>
      </c>
      <c r="D7381" s="85">
        <v>299</v>
      </c>
      <c r="E7381" s="85">
        <v>17.562000000000001</v>
      </c>
      <c r="F7381" s="85">
        <v>5251.0380000000005</v>
      </c>
      <c r="G7381" s="85" t="s">
        <v>23</v>
      </c>
    </row>
    <row r="7382" spans="2:7">
      <c r="B7382" s="85">
        <v>43153</v>
      </c>
      <c r="C7382" s="85">
        <v>0.63246527777777783</v>
      </c>
      <c r="D7382" s="85">
        <v>14</v>
      </c>
      <c r="E7382" s="85">
        <v>17.562000000000001</v>
      </c>
      <c r="F7382" s="85">
        <v>245.86800000000002</v>
      </c>
      <c r="G7382" s="85" t="s">
        <v>23</v>
      </c>
    </row>
    <row r="7383" spans="2:7">
      <c r="B7383" s="85">
        <v>43153</v>
      </c>
      <c r="C7383" s="85">
        <v>0.63252314814814814</v>
      </c>
      <c r="D7383" s="85">
        <v>134</v>
      </c>
      <c r="E7383" s="85">
        <v>17.564</v>
      </c>
      <c r="F7383" s="85">
        <v>2353.576</v>
      </c>
      <c r="G7383" s="85" t="s">
        <v>23</v>
      </c>
    </row>
    <row r="7384" spans="2:7">
      <c r="B7384" s="85">
        <v>43153</v>
      </c>
      <c r="C7384" s="85">
        <v>0.63277777777777777</v>
      </c>
      <c r="D7384" s="85">
        <v>254</v>
      </c>
      <c r="E7384" s="85">
        <v>17.564</v>
      </c>
      <c r="F7384" s="85">
        <v>4461.2560000000003</v>
      </c>
      <c r="G7384" s="85" t="s">
        <v>23</v>
      </c>
    </row>
    <row r="7385" spans="2:7">
      <c r="B7385" s="85">
        <v>43153</v>
      </c>
      <c r="C7385" s="85">
        <v>0.63289351851851849</v>
      </c>
      <c r="D7385" s="85">
        <v>208</v>
      </c>
      <c r="E7385" s="85">
        <v>17.562000000000001</v>
      </c>
      <c r="F7385" s="85">
        <v>3652.8960000000002</v>
      </c>
      <c r="G7385" s="85" t="s">
        <v>23</v>
      </c>
    </row>
    <row r="7386" spans="2:7">
      <c r="B7386" s="85">
        <v>43153</v>
      </c>
      <c r="C7386" s="85">
        <v>0.63289351851851849</v>
      </c>
      <c r="D7386" s="85">
        <v>1065</v>
      </c>
      <c r="E7386" s="85">
        <v>17.562000000000001</v>
      </c>
      <c r="F7386" s="85">
        <v>18703.530000000002</v>
      </c>
      <c r="G7386" s="85" t="s">
        <v>23</v>
      </c>
    </row>
    <row r="7387" spans="2:7">
      <c r="B7387" s="85">
        <v>43153</v>
      </c>
      <c r="C7387" s="85">
        <v>0.63290509259259264</v>
      </c>
      <c r="D7387" s="85">
        <v>914</v>
      </c>
      <c r="E7387" s="85">
        <v>17.562000000000001</v>
      </c>
      <c r="F7387" s="85">
        <v>16051.668000000001</v>
      </c>
      <c r="G7387" s="85" t="s">
        <v>23</v>
      </c>
    </row>
    <row r="7388" spans="2:7">
      <c r="B7388" s="85">
        <v>43153</v>
      </c>
      <c r="C7388" s="85">
        <v>0.63290509259259264</v>
      </c>
      <c r="D7388" s="85">
        <v>182</v>
      </c>
      <c r="E7388" s="85">
        <v>17.562000000000001</v>
      </c>
      <c r="F7388" s="85">
        <v>3196.2840000000001</v>
      </c>
      <c r="G7388" s="85" t="s">
        <v>23</v>
      </c>
    </row>
    <row r="7389" spans="2:7">
      <c r="B7389" s="85">
        <v>43153</v>
      </c>
      <c r="C7389" s="85">
        <v>0.63290509259259264</v>
      </c>
      <c r="D7389" s="85">
        <v>316</v>
      </c>
      <c r="E7389" s="85">
        <v>17.562000000000001</v>
      </c>
      <c r="F7389" s="85">
        <v>5549.5920000000006</v>
      </c>
      <c r="G7389" s="85" t="s">
        <v>23</v>
      </c>
    </row>
    <row r="7390" spans="2:7">
      <c r="B7390" s="85">
        <v>43153</v>
      </c>
      <c r="C7390" s="85">
        <v>0.63290509259259264</v>
      </c>
      <c r="D7390" s="85">
        <v>203</v>
      </c>
      <c r="E7390" s="85">
        <v>17.562000000000001</v>
      </c>
      <c r="F7390" s="85">
        <v>3565.0860000000002</v>
      </c>
      <c r="G7390" s="85" t="s">
        <v>23</v>
      </c>
    </row>
    <row r="7391" spans="2:7">
      <c r="B7391" s="85">
        <v>43153</v>
      </c>
      <c r="C7391" s="85">
        <v>0.63290509259259264</v>
      </c>
      <c r="D7391" s="85">
        <v>236</v>
      </c>
      <c r="E7391" s="85">
        <v>17.562000000000001</v>
      </c>
      <c r="F7391" s="85">
        <v>4144.6320000000005</v>
      </c>
      <c r="G7391" s="85" t="s">
        <v>23</v>
      </c>
    </row>
    <row r="7392" spans="2:7">
      <c r="B7392" s="85">
        <v>43153</v>
      </c>
      <c r="C7392" s="85">
        <v>0.63290509259259264</v>
      </c>
      <c r="D7392" s="85">
        <v>284</v>
      </c>
      <c r="E7392" s="85">
        <v>17.562000000000001</v>
      </c>
      <c r="F7392" s="85">
        <v>4987.6080000000002</v>
      </c>
      <c r="G7392" s="85" t="s">
        <v>23</v>
      </c>
    </row>
    <row r="7393" spans="2:7">
      <c r="B7393" s="85">
        <v>43153</v>
      </c>
      <c r="C7393" s="85">
        <v>0.63292824074074072</v>
      </c>
      <c r="D7393" s="85">
        <v>147</v>
      </c>
      <c r="E7393" s="85">
        <v>17.558</v>
      </c>
      <c r="F7393" s="85">
        <v>2581.0259999999998</v>
      </c>
      <c r="G7393" s="85" t="s">
        <v>23</v>
      </c>
    </row>
    <row r="7394" spans="2:7">
      <c r="B7394" s="85">
        <v>43153</v>
      </c>
      <c r="C7394" s="85">
        <v>0.63299768518518518</v>
      </c>
      <c r="D7394" s="85">
        <v>148</v>
      </c>
      <c r="E7394" s="85">
        <v>17.556000000000001</v>
      </c>
      <c r="F7394" s="85">
        <v>2598.288</v>
      </c>
      <c r="G7394" s="85" t="s">
        <v>23</v>
      </c>
    </row>
    <row r="7395" spans="2:7">
      <c r="B7395" s="85">
        <v>43153</v>
      </c>
      <c r="C7395" s="85">
        <v>0.63324074074074077</v>
      </c>
      <c r="D7395" s="85">
        <v>553</v>
      </c>
      <c r="E7395" s="85">
        <v>17.558</v>
      </c>
      <c r="F7395" s="85">
        <v>9709.5740000000005</v>
      </c>
      <c r="G7395" s="85" t="s">
        <v>23</v>
      </c>
    </row>
    <row r="7396" spans="2:7">
      <c r="B7396" s="85">
        <v>43153</v>
      </c>
      <c r="C7396" s="85">
        <v>0.63324074074074077</v>
      </c>
      <c r="D7396" s="85">
        <v>304</v>
      </c>
      <c r="E7396" s="85">
        <v>17.558</v>
      </c>
      <c r="F7396" s="85">
        <v>5337.6319999999996</v>
      </c>
      <c r="G7396" s="85" t="s">
        <v>23</v>
      </c>
    </row>
    <row r="7397" spans="2:7">
      <c r="B7397" s="85">
        <v>43153</v>
      </c>
      <c r="C7397" s="85">
        <v>0.63324074074074077</v>
      </c>
      <c r="D7397" s="85">
        <v>29</v>
      </c>
      <c r="E7397" s="85">
        <v>17.558</v>
      </c>
      <c r="F7397" s="85">
        <v>509.18200000000002</v>
      </c>
      <c r="G7397" s="85" t="s">
        <v>23</v>
      </c>
    </row>
    <row r="7398" spans="2:7">
      <c r="B7398" s="85">
        <v>43153</v>
      </c>
      <c r="C7398" s="85">
        <v>0.63362268518518516</v>
      </c>
      <c r="D7398" s="85">
        <v>85</v>
      </c>
      <c r="E7398" s="85">
        <v>17.565999999999999</v>
      </c>
      <c r="F7398" s="85">
        <v>1493.11</v>
      </c>
      <c r="G7398" s="85" t="s">
        <v>23</v>
      </c>
    </row>
    <row r="7399" spans="2:7">
      <c r="B7399" s="85">
        <v>43153</v>
      </c>
      <c r="C7399" s="85">
        <v>0.63362268518518516</v>
      </c>
      <c r="D7399" s="85">
        <v>470</v>
      </c>
      <c r="E7399" s="85">
        <v>17.565999999999999</v>
      </c>
      <c r="F7399" s="85">
        <v>8256.0199999999986</v>
      </c>
      <c r="G7399" s="85" t="s">
        <v>23</v>
      </c>
    </row>
    <row r="7400" spans="2:7">
      <c r="B7400" s="85">
        <v>43153</v>
      </c>
      <c r="C7400" s="85">
        <v>0.63362268518518516</v>
      </c>
      <c r="D7400" s="85">
        <v>582</v>
      </c>
      <c r="E7400" s="85">
        <v>17.565999999999999</v>
      </c>
      <c r="F7400" s="85">
        <v>10223.412</v>
      </c>
      <c r="G7400" s="85" t="s">
        <v>23</v>
      </c>
    </row>
    <row r="7401" spans="2:7">
      <c r="B7401" s="85">
        <v>43153</v>
      </c>
      <c r="C7401" s="85">
        <v>0.63362268518518516</v>
      </c>
      <c r="D7401" s="85">
        <v>81</v>
      </c>
      <c r="E7401" s="85">
        <v>17.565999999999999</v>
      </c>
      <c r="F7401" s="85">
        <v>1422.846</v>
      </c>
      <c r="G7401" s="85" t="s">
        <v>23</v>
      </c>
    </row>
    <row r="7402" spans="2:7">
      <c r="B7402" s="85">
        <v>43153</v>
      </c>
      <c r="C7402" s="85">
        <v>0.63371527777777781</v>
      </c>
      <c r="D7402" s="85">
        <v>222</v>
      </c>
      <c r="E7402" s="85">
        <v>17.564</v>
      </c>
      <c r="F7402" s="85">
        <v>3899.2080000000001</v>
      </c>
      <c r="G7402" s="85" t="s">
        <v>23</v>
      </c>
    </row>
    <row r="7403" spans="2:7">
      <c r="B7403" s="85">
        <v>43153</v>
      </c>
      <c r="C7403" s="85">
        <v>0.63407407407407412</v>
      </c>
      <c r="D7403" s="85">
        <v>241</v>
      </c>
      <c r="E7403" s="85">
        <v>17.559999999999999</v>
      </c>
      <c r="F7403" s="85">
        <v>4231.96</v>
      </c>
      <c r="G7403" s="85" t="s">
        <v>23</v>
      </c>
    </row>
    <row r="7404" spans="2:7">
      <c r="B7404" s="85">
        <v>43153</v>
      </c>
      <c r="C7404" s="85">
        <v>0.63415509259259262</v>
      </c>
      <c r="D7404" s="85">
        <v>100</v>
      </c>
      <c r="E7404" s="85">
        <v>17.558</v>
      </c>
      <c r="F7404" s="85">
        <v>1755.8</v>
      </c>
      <c r="G7404" s="85" t="s">
        <v>23</v>
      </c>
    </row>
    <row r="7405" spans="2:7">
      <c r="B7405" s="85">
        <v>43153</v>
      </c>
      <c r="C7405" s="85">
        <v>0.63421296296296303</v>
      </c>
      <c r="D7405" s="85">
        <v>100</v>
      </c>
      <c r="E7405" s="85">
        <v>17.558</v>
      </c>
      <c r="F7405" s="85">
        <v>1755.8</v>
      </c>
      <c r="G7405" s="85" t="s">
        <v>23</v>
      </c>
    </row>
    <row r="7406" spans="2:7">
      <c r="B7406" s="85">
        <v>43153</v>
      </c>
      <c r="C7406" s="85">
        <v>0.63421296296296303</v>
      </c>
      <c r="D7406" s="85">
        <v>544</v>
      </c>
      <c r="E7406" s="85">
        <v>17.558</v>
      </c>
      <c r="F7406" s="85">
        <v>9551.5519999999997</v>
      </c>
      <c r="G7406" s="85" t="s">
        <v>23</v>
      </c>
    </row>
    <row r="7407" spans="2:7">
      <c r="B7407" s="85">
        <v>43153</v>
      </c>
      <c r="C7407" s="85">
        <v>0.63421296296296303</v>
      </c>
      <c r="D7407" s="85">
        <v>300</v>
      </c>
      <c r="E7407" s="85">
        <v>17.558</v>
      </c>
      <c r="F7407" s="85">
        <v>5267.4</v>
      </c>
      <c r="G7407" s="85" t="s">
        <v>23</v>
      </c>
    </row>
    <row r="7408" spans="2:7">
      <c r="B7408" s="85">
        <v>43153</v>
      </c>
      <c r="C7408" s="85">
        <v>0.63421296296296303</v>
      </c>
      <c r="D7408" s="85">
        <v>125</v>
      </c>
      <c r="E7408" s="85">
        <v>17.558</v>
      </c>
      <c r="F7408" s="85">
        <v>2194.75</v>
      </c>
      <c r="G7408" s="85" t="s">
        <v>23</v>
      </c>
    </row>
    <row r="7409" spans="2:7">
      <c r="B7409" s="85">
        <v>43153</v>
      </c>
      <c r="C7409" s="85">
        <v>0.63422453703703707</v>
      </c>
      <c r="D7409" s="85">
        <v>139</v>
      </c>
      <c r="E7409" s="85">
        <v>17.556000000000001</v>
      </c>
      <c r="F7409" s="85">
        <v>2440.2840000000001</v>
      </c>
      <c r="G7409" s="85" t="s">
        <v>23</v>
      </c>
    </row>
    <row r="7410" spans="2:7">
      <c r="B7410" s="85">
        <v>43153</v>
      </c>
      <c r="C7410" s="85">
        <v>0.63446759259259256</v>
      </c>
      <c r="D7410" s="85">
        <v>59</v>
      </c>
      <c r="E7410" s="85">
        <v>17.558</v>
      </c>
      <c r="F7410" s="85">
        <v>1035.922</v>
      </c>
      <c r="G7410" s="85" t="s">
        <v>23</v>
      </c>
    </row>
    <row r="7411" spans="2:7">
      <c r="B7411" s="85">
        <v>43153</v>
      </c>
      <c r="C7411" s="85">
        <v>0.63446759259259256</v>
      </c>
      <c r="D7411" s="85">
        <v>551</v>
      </c>
      <c r="E7411" s="85">
        <v>17.558</v>
      </c>
      <c r="F7411" s="85">
        <v>9674.4580000000005</v>
      </c>
      <c r="G7411" s="85" t="s">
        <v>23</v>
      </c>
    </row>
    <row r="7412" spans="2:7">
      <c r="B7412" s="85">
        <v>43153</v>
      </c>
      <c r="C7412" s="85">
        <v>0.63446759259259256</v>
      </c>
      <c r="D7412" s="85">
        <v>84</v>
      </c>
      <c r="E7412" s="85">
        <v>17.558</v>
      </c>
      <c r="F7412" s="85">
        <v>1474.8720000000001</v>
      </c>
      <c r="G7412" s="85" t="s">
        <v>23</v>
      </c>
    </row>
    <row r="7413" spans="2:7">
      <c r="B7413" s="85">
        <v>43153</v>
      </c>
      <c r="C7413" s="85">
        <v>0.63446759259259256</v>
      </c>
      <c r="D7413" s="85">
        <v>247</v>
      </c>
      <c r="E7413" s="85">
        <v>17.556000000000001</v>
      </c>
      <c r="F7413" s="85">
        <v>4336.3320000000003</v>
      </c>
      <c r="G7413" s="85" t="s">
        <v>23</v>
      </c>
    </row>
    <row r="7414" spans="2:7">
      <c r="B7414" s="85">
        <v>43153</v>
      </c>
      <c r="C7414" s="85">
        <v>0.63465277777777784</v>
      </c>
      <c r="D7414" s="85">
        <v>141</v>
      </c>
      <c r="E7414" s="85">
        <v>17.552</v>
      </c>
      <c r="F7414" s="85">
        <v>2474.8319999999999</v>
      </c>
      <c r="G7414" s="85" t="s">
        <v>23</v>
      </c>
    </row>
    <row r="7415" spans="2:7">
      <c r="B7415" s="85">
        <v>43153</v>
      </c>
      <c r="C7415" s="85">
        <v>0.63465277777777784</v>
      </c>
      <c r="D7415" s="85">
        <v>460</v>
      </c>
      <c r="E7415" s="85">
        <v>17.552</v>
      </c>
      <c r="F7415" s="85">
        <v>8073.92</v>
      </c>
      <c r="G7415" s="85" t="s">
        <v>23</v>
      </c>
    </row>
    <row r="7416" spans="2:7">
      <c r="B7416" s="85">
        <v>43153</v>
      </c>
      <c r="C7416" s="85">
        <v>0.63465277777777784</v>
      </c>
      <c r="D7416" s="85">
        <v>198</v>
      </c>
      <c r="E7416" s="85">
        <v>17.552</v>
      </c>
      <c r="F7416" s="85">
        <v>3475.2959999999998</v>
      </c>
      <c r="G7416" s="85" t="s">
        <v>23</v>
      </c>
    </row>
    <row r="7417" spans="2:7">
      <c r="B7417" s="85">
        <v>43153</v>
      </c>
      <c r="C7417" s="85">
        <v>0.63495370370370374</v>
      </c>
      <c r="D7417" s="85">
        <v>285</v>
      </c>
      <c r="E7417" s="85">
        <v>17.55</v>
      </c>
      <c r="F7417" s="85">
        <v>5001.75</v>
      </c>
      <c r="G7417" s="85" t="s">
        <v>23</v>
      </c>
    </row>
    <row r="7418" spans="2:7">
      <c r="B7418" s="85">
        <v>43153</v>
      </c>
      <c r="C7418" s="85">
        <v>0.63500000000000001</v>
      </c>
      <c r="D7418" s="85">
        <v>873</v>
      </c>
      <c r="E7418" s="85">
        <v>17.547999999999998</v>
      </c>
      <c r="F7418" s="85">
        <v>15319.403999999999</v>
      </c>
      <c r="G7418" s="85" t="s">
        <v>23</v>
      </c>
    </row>
    <row r="7419" spans="2:7">
      <c r="B7419" s="85">
        <v>43153</v>
      </c>
      <c r="C7419" s="85">
        <v>0.63500000000000001</v>
      </c>
      <c r="D7419" s="85">
        <v>14</v>
      </c>
      <c r="E7419" s="85">
        <v>17.547999999999998</v>
      </c>
      <c r="F7419" s="85">
        <v>245.67199999999997</v>
      </c>
      <c r="G7419" s="85" t="s">
        <v>23</v>
      </c>
    </row>
    <row r="7420" spans="2:7">
      <c r="B7420" s="85">
        <v>43153</v>
      </c>
      <c r="C7420" s="85">
        <v>0.63564814814814818</v>
      </c>
      <c r="D7420" s="85">
        <v>471</v>
      </c>
      <c r="E7420" s="85">
        <v>17.552</v>
      </c>
      <c r="F7420" s="85">
        <v>8266.9920000000002</v>
      </c>
      <c r="G7420" s="85" t="s">
        <v>23</v>
      </c>
    </row>
    <row r="7421" spans="2:7">
      <c r="B7421" s="85">
        <v>43153</v>
      </c>
      <c r="C7421" s="85">
        <v>0.63564814814814818</v>
      </c>
      <c r="D7421" s="85">
        <v>562</v>
      </c>
      <c r="E7421" s="85">
        <v>17.552</v>
      </c>
      <c r="F7421" s="85">
        <v>9864.2240000000002</v>
      </c>
      <c r="G7421" s="85" t="s">
        <v>23</v>
      </c>
    </row>
    <row r="7422" spans="2:7">
      <c r="B7422" s="85">
        <v>43153</v>
      </c>
      <c r="C7422" s="85">
        <v>0.63621527777777775</v>
      </c>
      <c r="D7422" s="85">
        <v>360</v>
      </c>
      <c r="E7422" s="85">
        <v>17.556000000000001</v>
      </c>
      <c r="F7422" s="85">
        <v>6320.1600000000008</v>
      </c>
      <c r="G7422" s="85" t="s">
        <v>23</v>
      </c>
    </row>
    <row r="7423" spans="2:7">
      <c r="B7423" s="85">
        <v>43153</v>
      </c>
      <c r="C7423" s="85">
        <v>0.63621527777777775</v>
      </c>
      <c r="D7423" s="85">
        <v>65</v>
      </c>
      <c r="E7423" s="85">
        <v>17.556000000000001</v>
      </c>
      <c r="F7423" s="85">
        <v>1141.1400000000001</v>
      </c>
      <c r="G7423" s="85" t="s">
        <v>23</v>
      </c>
    </row>
    <row r="7424" spans="2:7">
      <c r="B7424" s="85">
        <v>43153</v>
      </c>
      <c r="C7424" s="85">
        <v>0.63622685185185179</v>
      </c>
      <c r="D7424" s="85">
        <v>33</v>
      </c>
      <c r="E7424" s="85">
        <v>17.553999999999998</v>
      </c>
      <c r="F7424" s="85">
        <v>579.28199999999993</v>
      </c>
      <c r="G7424" s="85" t="s">
        <v>23</v>
      </c>
    </row>
    <row r="7425" spans="2:7">
      <c r="B7425" s="85">
        <v>43153</v>
      </c>
      <c r="C7425" s="85">
        <v>0.63628472222222221</v>
      </c>
      <c r="D7425" s="85">
        <v>63</v>
      </c>
      <c r="E7425" s="85">
        <v>17.558</v>
      </c>
      <c r="F7425" s="85">
        <v>1106.154</v>
      </c>
      <c r="G7425" s="85" t="s">
        <v>23</v>
      </c>
    </row>
    <row r="7426" spans="2:7">
      <c r="B7426" s="85">
        <v>43153</v>
      </c>
      <c r="C7426" s="85">
        <v>0.63628472222222221</v>
      </c>
      <c r="D7426" s="85">
        <v>131</v>
      </c>
      <c r="E7426" s="85">
        <v>17.558</v>
      </c>
      <c r="F7426" s="85">
        <v>2300.098</v>
      </c>
      <c r="G7426" s="85" t="s">
        <v>23</v>
      </c>
    </row>
    <row r="7427" spans="2:7">
      <c r="B7427" s="85">
        <v>43153</v>
      </c>
      <c r="C7427" s="85">
        <v>0.63650462962962961</v>
      </c>
      <c r="D7427" s="85">
        <v>537</v>
      </c>
      <c r="E7427" s="85">
        <v>17.558</v>
      </c>
      <c r="F7427" s="85">
        <v>9428.6460000000006</v>
      </c>
      <c r="G7427" s="85" t="s">
        <v>23</v>
      </c>
    </row>
    <row r="7428" spans="2:7">
      <c r="B7428" s="85">
        <v>43153</v>
      </c>
      <c r="C7428" s="85">
        <v>0.63650462962962961</v>
      </c>
      <c r="D7428" s="85">
        <v>470</v>
      </c>
      <c r="E7428" s="85">
        <v>17.558</v>
      </c>
      <c r="F7428" s="85">
        <v>8252.26</v>
      </c>
      <c r="G7428" s="85" t="s">
        <v>23</v>
      </c>
    </row>
    <row r="7429" spans="2:7">
      <c r="B7429" s="85">
        <v>43153</v>
      </c>
      <c r="C7429" s="85">
        <v>0.63650462962962961</v>
      </c>
      <c r="D7429" s="85">
        <v>170</v>
      </c>
      <c r="E7429" s="85">
        <v>17.558</v>
      </c>
      <c r="F7429" s="85">
        <v>2984.86</v>
      </c>
      <c r="G7429" s="85" t="s">
        <v>23</v>
      </c>
    </row>
    <row r="7430" spans="2:7">
      <c r="B7430" s="85">
        <v>43153</v>
      </c>
      <c r="C7430" s="85">
        <v>0.63668981481481479</v>
      </c>
      <c r="D7430" s="85">
        <v>105</v>
      </c>
      <c r="E7430" s="85">
        <v>17.559999999999999</v>
      </c>
      <c r="F7430" s="85">
        <v>1843.8</v>
      </c>
      <c r="G7430" s="85" t="s">
        <v>23</v>
      </c>
    </row>
    <row r="7431" spans="2:7">
      <c r="B7431" s="85">
        <v>43153</v>
      </c>
      <c r="C7431" s="85">
        <v>0.63668981481481479</v>
      </c>
      <c r="D7431" s="85">
        <v>144</v>
      </c>
      <c r="E7431" s="85">
        <v>17.559999999999999</v>
      </c>
      <c r="F7431" s="85">
        <v>2528.64</v>
      </c>
      <c r="G7431" s="85" t="s">
        <v>23</v>
      </c>
    </row>
    <row r="7432" spans="2:7">
      <c r="B7432" s="85">
        <v>43153</v>
      </c>
      <c r="C7432" s="85">
        <v>0.63668981481481479</v>
      </c>
      <c r="D7432" s="85">
        <v>14</v>
      </c>
      <c r="E7432" s="85">
        <v>17.559999999999999</v>
      </c>
      <c r="F7432" s="85">
        <v>245.83999999999997</v>
      </c>
      <c r="G7432" s="85" t="s">
        <v>23</v>
      </c>
    </row>
    <row r="7433" spans="2:7">
      <c r="B7433" s="85">
        <v>43153</v>
      </c>
      <c r="C7433" s="85">
        <v>0.63668981481481479</v>
      </c>
      <c r="D7433" s="85">
        <v>60</v>
      </c>
      <c r="E7433" s="85">
        <v>17.559999999999999</v>
      </c>
      <c r="F7433" s="85">
        <v>1053.5999999999999</v>
      </c>
      <c r="G7433" s="85" t="s">
        <v>23</v>
      </c>
    </row>
    <row r="7434" spans="2:7">
      <c r="B7434" s="85">
        <v>43153</v>
      </c>
      <c r="C7434" s="85">
        <v>0.63709490740740737</v>
      </c>
      <c r="D7434" s="85">
        <v>561</v>
      </c>
      <c r="E7434" s="85">
        <v>17.565999999999999</v>
      </c>
      <c r="F7434" s="85">
        <v>9854.5259999999998</v>
      </c>
      <c r="G7434" s="85" t="s">
        <v>23</v>
      </c>
    </row>
    <row r="7435" spans="2:7">
      <c r="B7435" s="85">
        <v>43153</v>
      </c>
      <c r="C7435" s="85">
        <v>0.63709490740740737</v>
      </c>
      <c r="D7435" s="85">
        <v>370</v>
      </c>
      <c r="E7435" s="85">
        <v>17.565999999999999</v>
      </c>
      <c r="F7435" s="85">
        <v>6499.4199999999992</v>
      </c>
      <c r="G7435" s="85" t="s">
        <v>23</v>
      </c>
    </row>
    <row r="7436" spans="2:7">
      <c r="B7436" s="85">
        <v>43153</v>
      </c>
      <c r="C7436" s="85">
        <v>0.63709490740740737</v>
      </c>
      <c r="D7436" s="85">
        <v>168</v>
      </c>
      <c r="E7436" s="85">
        <v>17.565999999999999</v>
      </c>
      <c r="F7436" s="85">
        <v>2951.0879999999997</v>
      </c>
      <c r="G7436" s="85" t="s">
        <v>23</v>
      </c>
    </row>
    <row r="7437" spans="2:7">
      <c r="B7437" s="85">
        <v>43153</v>
      </c>
      <c r="C7437" s="85">
        <v>0.63709490740740737</v>
      </c>
      <c r="D7437" s="85">
        <v>300</v>
      </c>
      <c r="E7437" s="85">
        <v>17.565999999999999</v>
      </c>
      <c r="F7437" s="85">
        <v>5269.7999999999993</v>
      </c>
      <c r="G7437" s="85" t="s">
        <v>23</v>
      </c>
    </row>
    <row r="7438" spans="2:7">
      <c r="B7438" s="85">
        <v>43153</v>
      </c>
      <c r="C7438" s="85">
        <v>0.63709490740740737</v>
      </c>
      <c r="D7438" s="85">
        <v>315</v>
      </c>
      <c r="E7438" s="85">
        <v>17.565999999999999</v>
      </c>
      <c r="F7438" s="85">
        <v>5533.29</v>
      </c>
      <c r="G7438" s="85" t="s">
        <v>23</v>
      </c>
    </row>
    <row r="7439" spans="2:7">
      <c r="B7439" s="85">
        <v>43153</v>
      </c>
      <c r="C7439" s="85">
        <v>0.63709490740740737</v>
      </c>
      <c r="D7439" s="85">
        <v>257</v>
      </c>
      <c r="E7439" s="85">
        <v>17.565999999999999</v>
      </c>
      <c r="F7439" s="85">
        <v>4514.4619999999995</v>
      </c>
      <c r="G7439" s="85" t="s">
        <v>23</v>
      </c>
    </row>
    <row r="7440" spans="2:7">
      <c r="B7440" s="85">
        <v>43153</v>
      </c>
      <c r="C7440" s="85">
        <v>0.63709490740740737</v>
      </c>
      <c r="D7440" s="85">
        <v>500</v>
      </c>
      <c r="E7440" s="85">
        <v>17.568000000000001</v>
      </c>
      <c r="F7440" s="85">
        <v>8784</v>
      </c>
      <c r="G7440" s="85" t="s">
        <v>23</v>
      </c>
    </row>
    <row r="7441" spans="2:7">
      <c r="B7441" s="85">
        <v>43153</v>
      </c>
      <c r="C7441" s="85">
        <v>0.63709490740740737</v>
      </c>
      <c r="D7441" s="85">
        <v>139</v>
      </c>
      <c r="E7441" s="85">
        <v>17.568000000000001</v>
      </c>
      <c r="F7441" s="85">
        <v>2441.9520000000002</v>
      </c>
      <c r="G7441" s="85" t="s">
        <v>23</v>
      </c>
    </row>
    <row r="7442" spans="2:7">
      <c r="B7442" s="85">
        <v>43153</v>
      </c>
      <c r="C7442" s="85">
        <v>0.63709490740740737</v>
      </c>
      <c r="D7442" s="85">
        <v>201</v>
      </c>
      <c r="E7442" s="85">
        <v>17.564</v>
      </c>
      <c r="F7442" s="85">
        <v>3530.364</v>
      </c>
      <c r="G7442" s="85" t="s">
        <v>23</v>
      </c>
    </row>
    <row r="7443" spans="2:7">
      <c r="B7443" s="85">
        <v>43153</v>
      </c>
      <c r="C7443" s="85">
        <v>0.63715277777777779</v>
      </c>
      <c r="D7443" s="85">
        <v>123</v>
      </c>
      <c r="E7443" s="85">
        <v>17.562000000000001</v>
      </c>
      <c r="F7443" s="85">
        <v>2160.1260000000002</v>
      </c>
      <c r="G7443" s="85" t="s">
        <v>23</v>
      </c>
    </row>
    <row r="7444" spans="2:7">
      <c r="B7444" s="85">
        <v>43153</v>
      </c>
      <c r="C7444" s="85">
        <v>0.63804398148148145</v>
      </c>
      <c r="D7444" s="85">
        <v>300</v>
      </c>
      <c r="E7444" s="85">
        <v>17.571999999999999</v>
      </c>
      <c r="F7444" s="85">
        <v>5271.5999999999995</v>
      </c>
      <c r="G7444" s="85" t="s">
        <v>23</v>
      </c>
    </row>
    <row r="7445" spans="2:7">
      <c r="B7445" s="85">
        <v>43153</v>
      </c>
      <c r="C7445" s="85">
        <v>0.63804398148148145</v>
      </c>
      <c r="D7445" s="85">
        <v>124</v>
      </c>
      <c r="E7445" s="85">
        <v>17.571999999999999</v>
      </c>
      <c r="F7445" s="85">
        <v>2178.9279999999999</v>
      </c>
      <c r="G7445" s="85" t="s">
        <v>23</v>
      </c>
    </row>
    <row r="7446" spans="2:7">
      <c r="B7446" s="85">
        <v>43153</v>
      </c>
      <c r="C7446" s="85">
        <v>0.63810185185185186</v>
      </c>
      <c r="D7446" s="85">
        <v>271</v>
      </c>
      <c r="E7446" s="85">
        <v>17.571999999999999</v>
      </c>
      <c r="F7446" s="85">
        <v>4762.0119999999997</v>
      </c>
      <c r="G7446" s="85" t="s">
        <v>23</v>
      </c>
    </row>
    <row r="7447" spans="2:7">
      <c r="B7447" s="85">
        <v>43153</v>
      </c>
      <c r="C7447" s="85">
        <v>0.63810185185185186</v>
      </c>
      <c r="D7447" s="85">
        <v>229</v>
      </c>
      <c r="E7447" s="85">
        <v>17.571999999999999</v>
      </c>
      <c r="F7447" s="85">
        <v>4023.9879999999998</v>
      </c>
      <c r="G7447" s="85" t="s">
        <v>23</v>
      </c>
    </row>
    <row r="7448" spans="2:7">
      <c r="B7448" s="85">
        <v>43153</v>
      </c>
      <c r="C7448" s="85">
        <v>0.63810185185185186</v>
      </c>
      <c r="D7448" s="85">
        <v>410</v>
      </c>
      <c r="E7448" s="85">
        <v>17.571999999999999</v>
      </c>
      <c r="F7448" s="85">
        <v>7204.5199999999995</v>
      </c>
      <c r="G7448" s="85" t="s">
        <v>23</v>
      </c>
    </row>
    <row r="7449" spans="2:7">
      <c r="B7449" s="85">
        <v>43153</v>
      </c>
      <c r="C7449" s="85">
        <v>0.63810185185185186</v>
      </c>
      <c r="D7449" s="85">
        <v>169</v>
      </c>
      <c r="E7449" s="85">
        <v>17.571999999999999</v>
      </c>
      <c r="F7449" s="85">
        <v>2969.6679999999997</v>
      </c>
      <c r="G7449" s="85" t="s">
        <v>23</v>
      </c>
    </row>
    <row r="7450" spans="2:7">
      <c r="B7450" s="85">
        <v>43153</v>
      </c>
      <c r="C7450" s="85">
        <v>0.63810185185185186</v>
      </c>
      <c r="D7450" s="85">
        <v>12</v>
      </c>
      <c r="E7450" s="85">
        <v>17.571999999999999</v>
      </c>
      <c r="F7450" s="85">
        <v>210.86399999999998</v>
      </c>
      <c r="G7450" s="85" t="s">
        <v>23</v>
      </c>
    </row>
    <row r="7451" spans="2:7">
      <c r="B7451" s="85">
        <v>43153</v>
      </c>
      <c r="C7451" s="85">
        <v>0.63833333333333331</v>
      </c>
      <c r="D7451" s="85">
        <v>1368</v>
      </c>
      <c r="E7451" s="85">
        <v>17.57</v>
      </c>
      <c r="F7451" s="85">
        <v>24035.760000000002</v>
      </c>
      <c r="G7451" s="85" t="s">
        <v>23</v>
      </c>
    </row>
    <row r="7452" spans="2:7">
      <c r="B7452" s="85">
        <v>43153</v>
      </c>
      <c r="C7452" s="85">
        <v>0.63836805555555554</v>
      </c>
      <c r="D7452" s="85">
        <v>1048</v>
      </c>
      <c r="E7452" s="85">
        <v>17.568000000000001</v>
      </c>
      <c r="F7452" s="85">
        <v>18411.264000000003</v>
      </c>
      <c r="G7452" s="85" t="s">
        <v>23</v>
      </c>
    </row>
    <row r="7453" spans="2:7">
      <c r="B7453" s="85">
        <v>43153</v>
      </c>
      <c r="C7453" s="85">
        <v>0.63836805555555554</v>
      </c>
      <c r="D7453" s="85">
        <v>9</v>
      </c>
      <c r="E7453" s="85">
        <v>17.568000000000001</v>
      </c>
      <c r="F7453" s="85">
        <v>158.11200000000002</v>
      </c>
      <c r="G7453" s="85" t="s">
        <v>23</v>
      </c>
    </row>
    <row r="7454" spans="2:7">
      <c r="B7454" s="85">
        <v>43153</v>
      </c>
      <c r="C7454" s="85">
        <v>0.638738425925926</v>
      </c>
      <c r="D7454" s="85">
        <v>110</v>
      </c>
      <c r="E7454" s="85">
        <v>17.564</v>
      </c>
      <c r="F7454" s="85">
        <v>1932.04</v>
      </c>
      <c r="G7454" s="85" t="s">
        <v>23</v>
      </c>
    </row>
    <row r="7455" spans="2:7">
      <c r="B7455" s="85">
        <v>43153</v>
      </c>
      <c r="C7455" s="85">
        <v>0.638738425925926</v>
      </c>
      <c r="D7455" s="85">
        <v>244</v>
      </c>
      <c r="E7455" s="85">
        <v>17.564</v>
      </c>
      <c r="F7455" s="85">
        <v>4285.616</v>
      </c>
      <c r="G7455" s="85" t="s">
        <v>23</v>
      </c>
    </row>
    <row r="7456" spans="2:7">
      <c r="B7456" s="85">
        <v>43153</v>
      </c>
      <c r="C7456" s="85">
        <v>0.638738425925926</v>
      </c>
      <c r="D7456" s="85">
        <v>500</v>
      </c>
      <c r="E7456" s="85">
        <v>17.564</v>
      </c>
      <c r="F7456" s="85">
        <v>8782</v>
      </c>
      <c r="G7456" s="85" t="s">
        <v>23</v>
      </c>
    </row>
    <row r="7457" spans="2:7">
      <c r="B7457" s="85">
        <v>43153</v>
      </c>
      <c r="C7457" s="85">
        <v>0.638738425925926</v>
      </c>
      <c r="D7457" s="85">
        <v>106</v>
      </c>
      <c r="E7457" s="85">
        <v>17.564</v>
      </c>
      <c r="F7457" s="85">
        <v>1861.7840000000001</v>
      </c>
      <c r="G7457" s="85" t="s">
        <v>23</v>
      </c>
    </row>
    <row r="7458" spans="2:7">
      <c r="B7458" s="85">
        <v>43153</v>
      </c>
      <c r="C7458" s="85">
        <v>0.63898148148148148</v>
      </c>
      <c r="D7458" s="85">
        <v>391</v>
      </c>
      <c r="E7458" s="85">
        <v>17.564</v>
      </c>
      <c r="F7458" s="85">
        <v>6867.5240000000003</v>
      </c>
      <c r="G7458" s="85" t="s">
        <v>23</v>
      </c>
    </row>
    <row r="7459" spans="2:7">
      <c r="B7459" s="85">
        <v>43153</v>
      </c>
      <c r="C7459" s="85">
        <v>0.63909722222222221</v>
      </c>
      <c r="D7459" s="85">
        <v>423</v>
      </c>
      <c r="E7459" s="85">
        <v>17.564</v>
      </c>
      <c r="F7459" s="85">
        <v>7429.5720000000001</v>
      </c>
      <c r="G7459" s="85" t="s">
        <v>23</v>
      </c>
    </row>
    <row r="7460" spans="2:7">
      <c r="B7460" s="85">
        <v>43153</v>
      </c>
      <c r="C7460" s="85">
        <v>0.63928240740740738</v>
      </c>
      <c r="D7460" s="85">
        <v>487</v>
      </c>
      <c r="E7460" s="85">
        <v>17.568000000000001</v>
      </c>
      <c r="F7460" s="85">
        <v>8555.616</v>
      </c>
      <c r="G7460" s="85" t="s">
        <v>23</v>
      </c>
    </row>
    <row r="7461" spans="2:7">
      <c r="B7461" s="85">
        <v>43153</v>
      </c>
      <c r="C7461" s="85">
        <v>0.63937500000000003</v>
      </c>
      <c r="D7461" s="85">
        <v>114</v>
      </c>
      <c r="E7461" s="85">
        <v>17.565999999999999</v>
      </c>
      <c r="F7461" s="85">
        <v>2002.5239999999999</v>
      </c>
      <c r="G7461" s="85" t="s">
        <v>23</v>
      </c>
    </row>
    <row r="7462" spans="2:7">
      <c r="B7462" s="85">
        <v>43153</v>
      </c>
      <c r="C7462" s="85">
        <v>0.63937500000000003</v>
      </c>
      <c r="D7462" s="85">
        <v>143</v>
      </c>
      <c r="E7462" s="85">
        <v>17.564</v>
      </c>
      <c r="F7462" s="85">
        <v>2511.652</v>
      </c>
      <c r="G7462" s="85" t="s">
        <v>23</v>
      </c>
    </row>
    <row r="7463" spans="2:7">
      <c r="B7463" s="85">
        <v>43153</v>
      </c>
      <c r="C7463" s="85">
        <v>0.63947916666666671</v>
      </c>
      <c r="D7463" s="85">
        <v>114</v>
      </c>
      <c r="E7463" s="85">
        <v>17.562000000000001</v>
      </c>
      <c r="F7463" s="85">
        <v>2002.0680000000002</v>
      </c>
      <c r="G7463" s="85" t="s">
        <v>23</v>
      </c>
    </row>
    <row r="7464" spans="2:7">
      <c r="B7464" s="85">
        <v>43153</v>
      </c>
      <c r="C7464" s="85">
        <v>0.63947916666666671</v>
      </c>
      <c r="D7464" s="85">
        <v>143</v>
      </c>
      <c r="E7464" s="85">
        <v>17.562000000000001</v>
      </c>
      <c r="F7464" s="85">
        <v>2511.366</v>
      </c>
      <c r="G7464" s="85" t="s">
        <v>23</v>
      </c>
    </row>
    <row r="7465" spans="2:7">
      <c r="B7465" s="85">
        <v>43153</v>
      </c>
      <c r="C7465" s="85">
        <v>0.64048611111111109</v>
      </c>
      <c r="D7465" s="85">
        <v>250</v>
      </c>
      <c r="E7465" s="85">
        <v>17.568000000000001</v>
      </c>
      <c r="F7465" s="85">
        <v>4392</v>
      </c>
      <c r="G7465" s="85" t="s">
        <v>23</v>
      </c>
    </row>
    <row r="7466" spans="2:7">
      <c r="B7466" s="85">
        <v>43153</v>
      </c>
      <c r="C7466" s="85">
        <v>0.64056712962962969</v>
      </c>
      <c r="D7466" s="85">
        <v>1073</v>
      </c>
      <c r="E7466" s="85">
        <v>17.568000000000001</v>
      </c>
      <c r="F7466" s="85">
        <v>18850.464</v>
      </c>
      <c r="G7466" s="85" t="s">
        <v>23</v>
      </c>
    </row>
    <row r="7467" spans="2:7">
      <c r="B7467" s="85">
        <v>43153</v>
      </c>
      <c r="C7467" s="85">
        <v>0.64056712962962969</v>
      </c>
      <c r="D7467" s="85">
        <v>712</v>
      </c>
      <c r="E7467" s="85">
        <v>17.568000000000001</v>
      </c>
      <c r="F7467" s="85">
        <v>12508.416000000001</v>
      </c>
      <c r="G7467" s="85" t="s">
        <v>23</v>
      </c>
    </row>
    <row r="7468" spans="2:7">
      <c r="B7468" s="85">
        <v>43153</v>
      </c>
      <c r="C7468" s="85">
        <v>0.64111111111111108</v>
      </c>
      <c r="D7468" s="85">
        <v>126</v>
      </c>
      <c r="E7468" s="85">
        <v>17.571999999999999</v>
      </c>
      <c r="F7468" s="85">
        <v>2214.0720000000001</v>
      </c>
      <c r="G7468" s="85" t="s">
        <v>23</v>
      </c>
    </row>
    <row r="7469" spans="2:7">
      <c r="B7469" s="85">
        <v>43153</v>
      </c>
      <c r="C7469" s="85">
        <v>0.64123842592592595</v>
      </c>
      <c r="D7469" s="85">
        <v>56</v>
      </c>
      <c r="E7469" s="85">
        <v>17.579999999999998</v>
      </c>
      <c r="F7469" s="85">
        <v>984.4799999999999</v>
      </c>
      <c r="G7469" s="85" t="s">
        <v>23</v>
      </c>
    </row>
    <row r="7470" spans="2:7">
      <c r="B7470" s="85">
        <v>43153</v>
      </c>
      <c r="C7470" s="85">
        <v>0.64123842592592595</v>
      </c>
      <c r="D7470" s="85">
        <v>198</v>
      </c>
      <c r="E7470" s="85">
        <v>17.579999999999998</v>
      </c>
      <c r="F7470" s="85">
        <v>3480.8399999999997</v>
      </c>
      <c r="G7470" s="85" t="s">
        <v>23</v>
      </c>
    </row>
    <row r="7471" spans="2:7">
      <c r="B7471" s="85">
        <v>43153</v>
      </c>
      <c r="C7471" s="85">
        <v>0.64158564814814811</v>
      </c>
      <c r="D7471" s="85">
        <v>153</v>
      </c>
      <c r="E7471" s="85">
        <v>17.582000000000001</v>
      </c>
      <c r="F7471" s="85">
        <v>2690.0460000000003</v>
      </c>
      <c r="G7471" s="85" t="s">
        <v>23</v>
      </c>
    </row>
    <row r="7472" spans="2:7">
      <c r="B7472" s="85">
        <v>43153</v>
      </c>
      <c r="C7472" s="85">
        <v>0.64158564814814811</v>
      </c>
      <c r="D7472" s="85">
        <v>195</v>
      </c>
      <c r="E7472" s="85">
        <v>17.582000000000001</v>
      </c>
      <c r="F7472" s="85">
        <v>3428.4900000000002</v>
      </c>
      <c r="G7472" s="85" t="s">
        <v>23</v>
      </c>
    </row>
    <row r="7473" spans="2:7">
      <c r="B7473" s="85">
        <v>43153</v>
      </c>
      <c r="C7473" s="85">
        <v>0.64158564814814811</v>
      </c>
      <c r="D7473" s="85">
        <v>169</v>
      </c>
      <c r="E7473" s="85">
        <v>17.582000000000001</v>
      </c>
      <c r="F7473" s="85">
        <v>2971.3580000000002</v>
      </c>
      <c r="G7473" s="85" t="s">
        <v>23</v>
      </c>
    </row>
    <row r="7474" spans="2:7">
      <c r="B7474" s="85">
        <v>43153</v>
      </c>
      <c r="C7474" s="85">
        <v>0.64162037037037034</v>
      </c>
      <c r="D7474" s="85">
        <v>747</v>
      </c>
      <c r="E7474" s="85">
        <v>17.584</v>
      </c>
      <c r="F7474" s="85">
        <v>13135.248</v>
      </c>
      <c r="G7474" s="85" t="s">
        <v>23</v>
      </c>
    </row>
    <row r="7475" spans="2:7">
      <c r="B7475" s="85">
        <v>43153</v>
      </c>
      <c r="C7475" s="85">
        <v>0.64162037037037034</v>
      </c>
      <c r="D7475" s="85">
        <v>500</v>
      </c>
      <c r="E7475" s="85">
        <v>17.584</v>
      </c>
      <c r="F7475" s="85">
        <v>8792</v>
      </c>
      <c r="G7475" s="85" t="s">
        <v>23</v>
      </c>
    </row>
    <row r="7476" spans="2:7">
      <c r="B7476" s="85">
        <v>43153</v>
      </c>
      <c r="C7476" s="85">
        <v>0.64162037037037034</v>
      </c>
      <c r="D7476" s="85">
        <v>79</v>
      </c>
      <c r="E7476" s="85">
        <v>17.584</v>
      </c>
      <c r="F7476" s="85">
        <v>1389.136</v>
      </c>
      <c r="G7476" s="85" t="s">
        <v>23</v>
      </c>
    </row>
    <row r="7477" spans="2:7">
      <c r="B7477" s="85">
        <v>43153</v>
      </c>
      <c r="C7477" s="85">
        <v>0.64162037037037034</v>
      </c>
      <c r="D7477" s="85">
        <v>252</v>
      </c>
      <c r="E7477" s="85">
        <v>17.584</v>
      </c>
      <c r="F7477" s="85">
        <v>4431.1679999999997</v>
      </c>
      <c r="G7477" s="85" t="s">
        <v>23</v>
      </c>
    </row>
    <row r="7478" spans="2:7">
      <c r="B7478" s="85">
        <v>43153</v>
      </c>
      <c r="C7478" s="85">
        <v>0.64178240740740744</v>
      </c>
      <c r="D7478" s="85">
        <v>725</v>
      </c>
      <c r="E7478" s="85">
        <v>17.579999999999998</v>
      </c>
      <c r="F7478" s="85">
        <v>12745.499999999998</v>
      </c>
      <c r="G7478" s="85" t="s">
        <v>23</v>
      </c>
    </row>
    <row r="7479" spans="2:7">
      <c r="B7479" s="85">
        <v>43153</v>
      </c>
      <c r="C7479" s="85">
        <v>0.64185185185185178</v>
      </c>
      <c r="D7479" s="85">
        <v>401</v>
      </c>
      <c r="E7479" s="85">
        <v>17.576000000000001</v>
      </c>
      <c r="F7479" s="85">
        <v>7047.9760000000006</v>
      </c>
      <c r="G7479" s="85" t="s">
        <v>23</v>
      </c>
    </row>
    <row r="7480" spans="2:7">
      <c r="B7480" s="85">
        <v>43153</v>
      </c>
      <c r="C7480" s="85">
        <v>0.64187499999999997</v>
      </c>
      <c r="D7480" s="85">
        <v>229</v>
      </c>
      <c r="E7480" s="85">
        <v>17.574000000000002</v>
      </c>
      <c r="F7480" s="85">
        <v>4024.4460000000004</v>
      </c>
      <c r="G7480" s="85" t="s">
        <v>23</v>
      </c>
    </row>
    <row r="7481" spans="2:7">
      <c r="B7481" s="85">
        <v>43153</v>
      </c>
      <c r="C7481" s="85">
        <v>0.64216435185185183</v>
      </c>
      <c r="D7481" s="85">
        <v>457</v>
      </c>
      <c r="E7481" s="85">
        <v>17.574000000000002</v>
      </c>
      <c r="F7481" s="85">
        <v>8031.3180000000011</v>
      </c>
      <c r="G7481" s="85" t="s">
        <v>23</v>
      </c>
    </row>
    <row r="7482" spans="2:7">
      <c r="B7482" s="85">
        <v>43153</v>
      </c>
      <c r="C7482" s="85">
        <v>0.64216435185185183</v>
      </c>
      <c r="D7482" s="85">
        <v>286</v>
      </c>
      <c r="E7482" s="85">
        <v>17.574000000000002</v>
      </c>
      <c r="F7482" s="85">
        <v>5026.1640000000007</v>
      </c>
      <c r="G7482" s="85" t="s">
        <v>23</v>
      </c>
    </row>
    <row r="7483" spans="2:7">
      <c r="B7483" s="85">
        <v>43153</v>
      </c>
      <c r="C7483" s="85">
        <v>0.64219907407407406</v>
      </c>
      <c r="D7483" s="85">
        <v>115</v>
      </c>
      <c r="E7483" s="85">
        <v>17.57</v>
      </c>
      <c r="F7483" s="85">
        <v>2020.55</v>
      </c>
      <c r="G7483" s="85" t="s">
        <v>23</v>
      </c>
    </row>
    <row r="7484" spans="2:7">
      <c r="B7484" s="85">
        <v>43153</v>
      </c>
      <c r="C7484" s="85">
        <v>0.64291666666666669</v>
      </c>
      <c r="D7484" s="85">
        <v>93</v>
      </c>
      <c r="E7484" s="85">
        <v>17.579999999999998</v>
      </c>
      <c r="F7484" s="85">
        <v>1634.9399999999998</v>
      </c>
      <c r="G7484" s="85" t="s">
        <v>23</v>
      </c>
    </row>
    <row r="7485" spans="2:7">
      <c r="B7485" s="85">
        <v>43153</v>
      </c>
      <c r="C7485" s="85">
        <v>0.6430555555555556</v>
      </c>
      <c r="D7485" s="85">
        <v>121</v>
      </c>
      <c r="E7485" s="85">
        <v>17.582000000000001</v>
      </c>
      <c r="F7485" s="85">
        <v>2127.422</v>
      </c>
      <c r="G7485" s="85" t="s">
        <v>23</v>
      </c>
    </row>
    <row r="7486" spans="2:7">
      <c r="B7486" s="85">
        <v>43153</v>
      </c>
      <c r="C7486" s="85">
        <v>0.64306712962962964</v>
      </c>
      <c r="D7486" s="85">
        <v>122</v>
      </c>
      <c r="E7486" s="85">
        <v>17.582000000000001</v>
      </c>
      <c r="F7486" s="85">
        <v>2145.0039999999999</v>
      </c>
      <c r="G7486" s="85" t="s">
        <v>23</v>
      </c>
    </row>
    <row r="7487" spans="2:7">
      <c r="B7487" s="85">
        <v>43153</v>
      </c>
      <c r="C7487" s="85">
        <v>0.64337962962962958</v>
      </c>
      <c r="D7487" s="85">
        <v>124</v>
      </c>
      <c r="E7487" s="85">
        <v>17.582000000000001</v>
      </c>
      <c r="F7487" s="85">
        <v>2180.1680000000001</v>
      </c>
      <c r="G7487" s="85" t="s">
        <v>23</v>
      </c>
    </row>
    <row r="7488" spans="2:7">
      <c r="B7488" s="85">
        <v>43153</v>
      </c>
      <c r="C7488" s="85">
        <v>0.64337962962962958</v>
      </c>
      <c r="D7488" s="85">
        <v>178</v>
      </c>
      <c r="E7488" s="85">
        <v>17.582000000000001</v>
      </c>
      <c r="F7488" s="85">
        <v>3129.596</v>
      </c>
      <c r="G7488" s="85" t="s">
        <v>23</v>
      </c>
    </row>
    <row r="7489" spans="2:7">
      <c r="B7489" s="85">
        <v>43153</v>
      </c>
      <c r="C7489" s="85">
        <v>0.64337962962962958</v>
      </c>
      <c r="D7489" s="85">
        <v>136</v>
      </c>
      <c r="E7489" s="85">
        <v>17.582000000000001</v>
      </c>
      <c r="F7489" s="85">
        <v>2391.152</v>
      </c>
      <c r="G7489" s="85" t="s">
        <v>23</v>
      </c>
    </row>
    <row r="7490" spans="2:7">
      <c r="B7490" s="85">
        <v>43153</v>
      </c>
      <c r="C7490" s="85">
        <v>0.64347222222222222</v>
      </c>
      <c r="D7490" s="85">
        <v>1327</v>
      </c>
      <c r="E7490" s="85">
        <v>17.579999999999998</v>
      </c>
      <c r="F7490" s="85">
        <v>23328.659999999996</v>
      </c>
      <c r="G7490" s="85" t="s">
        <v>23</v>
      </c>
    </row>
    <row r="7491" spans="2:7">
      <c r="B7491" s="85">
        <v>43153</v>
      </c>
      <c r="C7491" s="85">
        <v>0.64347222222222222</v>
      </c>
      <c r="D7491" s="85">
        <v>548</v>
      </c>
      <c r="E7491" s="85">
        <v>17.579999999999998</v>
      </c>
      <c r="F7491" s="85">
        <v>9633.8399999999983</v>
      </c>
      <c r="G7491" s="85" t="s">
        <v>23</v>
      </c>
    </row>
    <row r="7492" spans="2:7">
      <c r="B7492" s="85">
        <v>43153</v>
      </c>
      <c r="C7492" s="85">
        <v>0.64347222222222222</v>
      </c>
      <c r="D7492" s="85">
        <v>358</v>
      </c>
      <c r="E7492" s="85">
        <v>17.579999999999998</v>
      </c>
      <c r="F7492" s="85">
        <v>6293.6399999999994</v>
      </c>
      <c r="G7492" s="85" t="s">
        <v>23</v>
      </c>
    </row>
    <row r="7493" spans="2:7">
      <c r="B7493" s="85">
        <v>43153</v>
      </c>
      <c r="C7493" s="85">
        <v>0.64376157407407408</v>
      </c>
      <c r="D7493" s="85">
        <v>318</v>
      </c>
      <c r="E7493" s="85">
        <v>17.584</v>
      </c>
      <c r="F7493" s="85">
        <v>5591.7119999999995</v>
      </c>
      <c r="G7493" s="85" t="s">
        <v>23</v>
      </c>
    </row>
    <row r="7494" spans="2:7">
      <c r="B7494" s="85">
        <v>43153</v>
      </c>
      <c r="C7494" s="85">
        <v>0.64376157407407408</v>
      </c>
      <c r="D7494" s="85">
        <v>42</v>
      </c>
      <c r="E7494" s="85">
        <v>17.584</v>
      </c>
      <c r="F7494" s="85">
        <v>738.52800000000002</v>
      </c>
      <c r="G7494" s="85" t="s">
        <v>23</v>
      </c>
    </row>
    <row r="7495" spans="2:7">
      <c r="B7495" s="85">
        <v>43153</v>
      </c>
      <c r="C7495" s="85">
        <v>0.64376157407407408</v>
      </c>
      <c r="D7495" s="85">
        <v>389</v>
      </c>
      <c r="E7495" s="85">
        <v>17.584</v>
      </c>
      <c r="F7495" s="85">
        <v>6840.1759999999995</v>
      </c>
      <c r="G7495" s="85" t="s">
        <v>23</v>
      </c>
    </row>
    <row r="7496" spans="2:7">
      <c r="B7496" s="85">
        <v>43153</v>
      </c>
      <c r="C7496" s="85">
        <v>0.64428240740740739</v>
      </c>
      <c r="D7496" s="85">
        <v>570</v>
      </c>
      <c r="E7496" s="85">
        <v>17.579999999999998</v>
      </c>
      <c r="F7496" s="85">
        <v>10020.599999999999</v>
      </c>
      <c r="G7496" s="85" t="s">
        <v>23</v>
      </c>
    </row>
    <row r="7497" spans="2:7">
      <c r="B7497" s="85">
        <v>43153</v>
      </c>
      <c r="C7497" s="85">
        <v>0.64428240740740739</v>
      </c>
      <c r="D7497" s="85">
        <v>345</v>
      </c>
      <c r="E7497" s="85">
        <v>17.579999999999998</v>
      </c>
      <c r="F7497" s="85">
        <v>6065.0999999999995</v>
      </c>
      <c r="G7497" s="85" t="s">
        <v>23</v>
      </c>
    </row>
    <row r="7498" spans="2:7">
      <c r="B7498" s="85">
        <v>43153</v>
      </c>
      <c r="C7498" s="85">
        <v>0.64428240740740739</v>
      </c>
      <c r="D7498" s="85">
        <v>221</v>
      </c>
      <c r="E7498" s="85">
        <v>17.579999999999998</v>
      </c>
      <c r="F7498" s="85">
        <v>3885.18</v>
      </c>
      <c r="G7498" s="85" t="s">
        <v>23</v>
      </c>
    </row>
    <row r="7499" spans="2:7">
      <c r="B7499" s="85">
        <v>43153</v>
      </c>
      <c r="C7499" s="85">
        <v>0.64468749999999997</v>
      </c>
      <c r="D7499" s="85">
        <v>562</v>
      </c>
      <c r="E7499" s="85">
        <v>17.579999999999998</v>
      </c>
      <c r="F7499" s="85">
        <v>9879.9599999999991</v>
      </c>
      <c r="G7499" s="85" t="s">
        <v>23</v>
      </c>
    </row>
    <row r="7500" spans="2:7">
      <c r="B7500" s="85">
        <v>43153</v>
      </c>
      <c r="C7500" s="85">
        <v>0.64468749999999997</v>
      </c>
      <c r="D7500" s="85">
        <v>464</v>
      </c>
      <c r="E7500" s="85">
        <v>17.579999999999998</v>
      </c>
      <c r="F7500" s="85">
        <v>8157.119999999999</v>
      </c>
      <c r="G7500" s="85" t="s">
        <v>23</v>
      </c>
    </row>
    <row r="7501" spans="2:7">
      <c r="B7501" s="85">
        <v>43153</v>
      </c>
      <c r="C7501" s="85">
        <v>0.64500000000000002</v>
      </c>
      <c r="D7501" s="85">
        <v>410</v>
      </c>
      <c r="E7501" s="85">
        <v>17.577999999999999</v>
      </c>
      <c r="F7501" s="85">
        <v>7206.98</v>
      </c>
      <c r="G7501" s="85" t="s">
        <v>23</v>
      </c>
    </row>
    <row r="7502" spans="2:7">
      <c r="B7502" s="85">
        <v>43153</v>
      </c>
      <c r="C7502" s="85">
        <v>0.64548611111111109</v>
      </c>
      <c r="D7502" s="85">
        <v>670</v>
      </c>
      <c r="E7502" s="85">
        <v>17.571999999999999</v>
      </c>
      <c r="F7502" s="85">
        <v>11773.24</v>
      </c>
      <c r="G7502" s="85" t="s">
        <v>23</v>
      </c>
    </row>
    <row r="7503" spans="2:7">
      <c r="B7503" s="85">
        <v>43153</v>
      </c>
      <c r="C7503" s="85">
        <v>0.64548611111111109</v>
      </c>
      <c r="D7503" s="85">
        <v>889</v>
      </c>
      <c r="E7503" s="85">
        <v>17.57</v>
      </c>
      <c r="F7503" s="85">
        <v>15619.73</v>
      </c>
      <c r="G7503" s="85" t="s">
        <v>23</v>
      </c>
    </row>
    <row r="7504" spans="2:7">
      <c r="B7504" s="85">
        <v>43153</v>
      </c>
      <c r="C7504" s="85">
        <v>0.64607638888888885</v>
      </c>
      <c r="D7504" s="85">
        <v>620</v>
      </c>
      <c r="E7504" s="85">
        <v>17.571999999999999</v>
      </c>
      <c r="F7504" s="85">
        <v>10894.64</v>
      </c>
      <c r="G7504" s="85" t="s">
        <v>23</v>
      </c>
    </row>
    <row r="7505" spans="2:7">
      <c r="B7505" s="85">
        <v>43153</v>
      </c>
      <c r="C7505" s="85">
        <v>0.64607638888888885</v>
      </c>
      <c r="D7505" s="85">
        <v>353</v>
      </c>
      <c r="E7505" s="85">
        <v>17.571999999999999</v>
      </c>
      <c r="F7505" s="85">
        <v>6202.9159999999993</v>
      </c>
      <c r="G7505" s="85" t="s">
        <v>23</v>
      </c>
    </row>
    <row r="7506" spans="2:7">
      <c r="B7506" s="85">
        <v>43153</v>
      </c>
      <c r="C7506" s="85">
        <v>0.64645833333333336</v>
      </c>
      <c r="D7506" s="85">
        <v>1311</v>
      </c>
      <c r="E7506" s="85">
        <v>17.57</v>
      </c>
      <c r="F7506" s="85">
        <v>23034.27</v>
      </c>
      <c r="G7506" s="85" t="s">
        <v>23</v>
      </c>
    </row>
    <row r="7507" spans="2:7">
      <c r="B7507" s="85">
        <v>43153</v>
      </c>
      <c r="C7507" s="85">
        <v>0.64645833333333336</v>
      </c>
      <c r="D7507" s="85">
        <v>124</v>
      </c>
      <c r="E7507" s="85">
        <v>17.57</v>
      </c>
      <c r="F7507" s="85">
        <v>2178.6799999999998</v>
      </c>
      <c r="G7507" s="85" t="s">
        <v>23</v>
      </c>
    </row>
    <row r="7508" spans="2:7">
      <c r="B7508" s="85">
        <v>43153</v>
      </c>
      <c r="C7508" s="85">
        <v>0.6466319444444445</v>
      </c>
      <c r="D7508" s="85">
        <v>117</v>
      </c>
      <c r="E7508" s="85">
        <v>17.568000000000001</v>
      </c>
      <c r="F7508" s="85">
        <v>2055.4560000000001</v>
      </c>
      <c r="G7508" s="85" t="s">
        <v>23</v>
      </c>
    </row>
    <row r="7509" spans="2:7">
      <c r="B7509" s="85">
        <v>43153</v>
      </c>
      <c r="C7509" s="85">
        <v>0.6466319444444445</v>
      </c>
      <c r="D7509" s="85">
        <v>263</v>
      </c>
      <c r="E7509" s="85">
        <v>17.568000000000001</v>
      </c>
      <c r="F7509" s="85">
        <v>4620.384</v>
      </c>
      <c r="G7509" s="85" t="s">
        <v>23</v>
      </c>
    </row>
    <row r="7510" spans="2:7">
      <c r="B7510" s="85">
        <v>43153</v>
      </c>
      <c r="C7510" s="85">
        <v>0.64741898148148147</v>
      </c>
      <c r="D7510" s="85">
        <v>652</v>
      </c>
      <c r="E7510" s="85">
        <v>17.568000000000001</v>
      </c>
      <c r="F7510" s="85">
        <v>11454.336000000001</v>
      </c>
      <c r="G7510" s="85" t="s">
        <v>23</v>
      </c>
    </row>
    <row r="7511" spans="2:7">
      <c r="B7511" s="85">
        <v>43153</v>
      </c>
      <c r="C7511" s="85">
        <v>0.64741898148148147</v>
      </c>
      <c r="D7511" s="85">
        <v>440</v>
      </c>
      <c r="E7511" s="85">
        <v>17.568000000000001</v>
      </c>
      <c r="F7511" s="85">
        <v>7729.920000000001</v>
      </c>
      <c r="G7511" s="85" t="s">
        <v>23</v>
      </c>
    </row>
    <row r="7512" spans="2:7">
      <c r="B7512" s="85">
        <v>43153</v>
      </c>
      <c r="C7512" s="85">
        <v>0.64741898148148147</v>
      </c>
      <c r="D7512" s="85">
        <v>167</v>
      </c>
      <c r="E7512" s="85">
        <v>17.568000000000001</v>
      </c>
      <c r="F7512" s="85">
        <v>2933.8560000000002</v>
      </c>
      <c r="G7512" s="85" t="s">
        <v>23</v>
      </c>
    </row>
    <row r="7513" spans="2:7">
      <c r="B7513" s="85">
        <v>43153</v>
      </c>
      <c r="C7513" s="85">
        <v>0.64741898148148147</v>
      </c>
      <c r="D7513" s="85">
        <v>300</v>
      </c>
      <c r="E7513" s="85">
        <v>17.568000000000001</v>
      </c>
      <c r="F7513" s="85">
        <v>5270.4000000000005</v>
      </c>
      <c r="G7513" s="85" t="s">
        <v>23</v>
      </c>
    </row>
    <row r="7514" spans="2:7">
      <c r="B7514" s="85">
        <v>43153</v>
      </c>
      <c r="C7514" s="85">
        <v>0.64741898148148147</v>
      </c>
      <c r="D7514" s="85">
        <v>246</v>
      </c>
      <c r="E7514" s="85">
        <v>17.568000000000001</v>
      </c>
      <c r="F7514" s="85">
        <v>4321.7280000000001</v>
      </c>
      <c r="G7514" s="85" t="s">
        <v>23</v>
      </c>
    </row>
    <row r="7515" spans="2:7">
      <c r="B7515" s="85">
        <v>43153</v>
      </c>
      <c r="C7515" s="85">
        <v>0.64746527777777774</v>
      </c>
      <c r="D7515" s="85">
        <v>151</v>
      </c>
      <c r="E7515" s="85">
        <v>17.565999999999999</v>
      </c>
      <c r="F7515" s="85">
        <v>2652.4659999999999</v>
      </c>
      <c r="G7515" s="85" t="s">
        <v>23</v>
      </c>
    </row>
    <row r="7516" spans="2:7">
      <c r="B7516" s="85">
        <v>43153</v>
      </c>
      <c r="C7516" s="85">
        <v>0.64769675925925929</v>
      </c>
      <c r="D7516" s="85">
        <v>379</v>
      </c>
      <c r="E7516" s="85">
        <v>17.57</v>
      </c>
      <c r="F7516" s="85">
        <v>6659.03</v>
      </c>
      <c r="G7516" s="85" t="s">
        <v>23</v>
      </c>
    </row>
    <row r="7517" spans="2:7">
      <c r="B7517" s="85">
        <v>43153</v>
      </c>
      <c r="C7517" s="85">
        <v>0.64782407407407405</v>
      </c>
      <c r="D7517" s="85">
        <v>409</v>
      </c>
      <c r="E7517" s="85">
        <v>17.565999999999999</v>
      </c>
      <c r="F7517" s="85">
        <v>7184.4939999999997</v>
      </c>
      <c r="G7517" s="85" t="s">
        <v>23</v>
      </c>
    </row>
    <row r="7518" spans="2:7">
      <c r="B7518" s="85">
        <v>43153</v>
      </c>
      <c r="C7518" s="85">
        <v>0.64795138888888892</v>
      </c>
      <c r="D7518" s="85">
        <v>262</v>
      </c>
      <c r="E7518" s="85">
        <v>17.564</v>
      </c>
      <c r="F7518" s="85">
        <v>4601.768</v>
      </c>
      <c r="G7518" s="85" t="s">
        <v>23</v>
      </c>
    </row>
    <row r="7519" spans="2:7">
      <c r="B7519" s="85">
        <v>43153</v>
      </c>
      <c r="C7519" s="85">
        <v>0.64795138888888892</v>
      </c>
      <c r="D7519" s="85">
        <v>351</v>
      </c>
      <c r="E7519" s="85">
        <v>17.564</v>
      </c>
      <c r="F7519" s="85">
        <v>6164.9639999999999</v>
      </c>
      <c r="G7519" s="85" t="s">
        <v>23</v>
      </c>
    </row>
    <row r="7520" spans="2:7">
      <c r="B7520" s="85">
        <v>43153</v>
      </c>
      <c r="C7520" s="85">
        <v>0.64799768518518519</v>
      </c>
      <c r="D7520" s="85">
        <v>116</v>
      </c>
      <c r="E7520" s="85">
        <v>17.559999999999999</v>
      </c>
      <c r="F7520" s="85">
        <v>2036.9599999999998</v>
      </c>
      <c r="G7520" s="85" t="s">
        <v>23</v>
      </c>
    </row>
    <row r="7521" spans="2:7">
      <c r="B7521" s="85">
        <v>43153</v>
      </c>
      <c r="C7521" s="85">
        <v>0.64872685185185186</v>
      </c>
      <c r="D7521" s="85">
        <v>1401</v>
      </c>
      <c r="E7521" s="85">
        <v>17.568000000000001</v>
      </c>
      <c r="F7521" s="85">
        <v>24612.768000000004</v>
      </c>
      <c r="G7521" s="85" t="s">
        <v>23</v>
      </c>
    </row>
    <row r="7522" spans="2:7">
      <c r="B7522" s="85">
        <v>43153</v>
      </c>
      <c r="C7522" s="85">
        <v>0.6492013888888889</v>
      </c>
      <c r="D7522" s="85">
        <v>558</v>
      </c>
      <c r="E7522" s="85">
        <v>17.568000000000001</v>
      </c>
      <c r="F7522" s="85">
        <v>9802.9440000000013</v>
      </c>
      <c r="G7522" s="85" t="s">
        <v>23</v>
      </c>
    </row>
    <row r="7523" spans="2:7">
      <c r="B7523" s="85">
        <v>43153</v>
      </c>
      <c r="C7523" s="85">
        <v>0.6492013888888889</v>
      </c>
      <c r="D7523" s="85">
        <v>201</v>
      </c>
      <c r="E7523" s="85">
        <v>17.568000000000001</v>
      </c>
      <c r="F7523" s="85">
        <v>3531.1680000000001</v>
      </c>
      <c r="G7523" s="85" t="s">
        <v>23</v>
      </c>
    </row>
    <row r="7524" spans="2:7">
      <c r="B7524" s="85">
        <v>43153</v>
      </c>
      <c r="C7524" s="85">
        <v>0.6492013888888889</v>
      </c>
      <c r="D7524" s="85">
        <v>201</v>
      </c>
      <c r="E7524" s="85">
        <v>17.568000000000001</v>
      </c>
      <c r="F7524" s="85">
        <v>3531.1680000000001</v>
      </c>
      <c r="G7524" s="85" t="s">
        <v>23</v>
      </c>
    </row>
    <row r="7525" spans="2:7">
      <c r="B7525" s="85">
        <v>43153</v>
      </c>
      <c r="C7525" s="85">
        <v>0.6492013888888889</v>
      </c>
      <c r="D7525" s="85">
        <v>300</v>
      </c>
      <c r="E7525" s="85">
        <v>17.568000000000001</v>
      </c>
      <c r="F7525" s="85">
        <v>5270.4000000000005</v>
      </c>
      <c r="G7525" s="85" t="s">
        <v>23</v>
      </c>
    </row>
    <row r="7526" spans="2:7">
      <c r="B7526" s="85">
        <v>43153</v>
      </c>
      <c r="C7526" s="85">
        <v>0.6492013888888889</v>
      </c>
      <c r="D7526" s="85">
        <v>169</v>
      </c>
      <c r="E7526" s="85">
        <v>17.568000000000001</v>
      </c>
      <c r="F7526" s="85">
        <v>2968.9920000000002</v>
      </c>
      <c r="G7526" s="85" t="s">
        <v>23</v>
      </c>
    </row>
    <row r="7527" spans="2:7">
      <c r="B7527" s="85">
        <v>43153</v>
      </c>
      <c r="C7527" s="85">
        <v>0.6492013888888889</v>
      </c>
      <c r="D7527" s="85">
        <v>119</v>
      </c>
      <c r="E7527" s="85">
        <v>17.568000000000001</v>
      </c>
      <c r="F7527" s="85">
        <v>2090.5920000000001</v>
      </c>
      <c r="G7527" s="85" t="s">
        <v>23</v>
      </c>
    </row>
    <row r="7528" spans="2:7">
      <c r="B7528" s="85">
        <v>43153</v>
      </c>
      <c r="C7528" s="85">
        <v>0.64984953703703707</v>
      </c>
      <c r="D7528" s="85">
        <v>97</v>
      </c>
      <c r="E7528" s="85">
        <v>17.576000000000001</v>
      </c>
      <c r="F7528" s="85">
        <v>1704.8720000000001</v>
      </c>
      <c r="G7528" s="85" t="s">
        <v>23</v>
      </c>
    </row>
    <row r="7529" spans="2:7">
      <c r="B7529" s="85">
        <v>43153</v>
      </c>
      <c r="C7529" s="85">
        <v>0.64984953703703707</v>
      </c>
      <c r="D7529" s="85">
        <v>855</v>
      </c>
      <c r="E7529" s="85">
        <v>17.574000000000002</v>
      </c>
      <c r="F7529" s="85">
        <v>15025.770000000002</v>
      </c>
      <c r="G7529" s="85" t="s">
        <v>23</v>
      </c>
    </row>
    <row r="7530" spans="2:7">
      <c r="B7530" s="85">
        <v>43153</v>
      </c>
      <c r="C7530" s="85">
        <v>0.64984953703703707</v>
      </c>
      <c r="D7530" s="85">
        <v>21</v>
      </c>
      <c r="E7530" s="85">
        <v>17.574000000000002</v>
      </c>
      <c r="F7530" s="85">
        <v>369.05400000000003</v>
      </c>
      <c r="G7530" s="85" t="s">
        <v>23</v>
      </c>
    </row>
    <row r="7531" spans="2:7">
      <c r="B7531" s="85">
        <v>43153</v>
      </c>
      <c r="C7531" s="85">
        <v>0.65004629629629629</v>
      </c>
      <c r="D7531" s="85">
        <v>54</v>
      </c>
      <c r="E7531" s="85">
        <v>17.574000000000002</v>
      </c>
      <c r="F7531" s="85">
        <v>948.99600000000009</v>
      </c>
      <c r="G7531" s="85" t="s">
        <v>23</v>
      </c>
    </row>
    <row r="7532" spans="2:7">
      <c r="B7532" s="85">
        <v>43153</v>
      </c>
      <c r="C7532" s="85">
        <v>0.65010416666666659</v>
      </c>
      <c r="D7532" s="85">
        <v>807</v>
      </c>
      <c r="E7532" s="85">
        <v>17.574000000000002</v>
      </c>
      <c r="F7532" s="85">
        <v>14182.218000000001</v>
      </c>
      <c r="G7532" s="85" t="s">
        <v>23</v>
      </c>
    </row>
    <row r="7533" spans="2:7">
      <c r="B7533" s="85">
        <v>43153</v>
      </c>
      <c r="C7533" s="85">
        <v>0.65057870370370374</v>
      </c>
      <c r="D7533" s="85">
        <v>1235</v>
      </c>
      <c r="E7533" s="85">
        <v>17.577999999999999</v>
      </c>
      <c r="F7533" s="85">
        <v>21708.829999999998</v>
      </c>
      <c r="G7533" s="85" t="s">
        <v>23</v>
      </c>
    </row>
    <row r="7534" spans="2:7">
      <c r="B7534" s="85">
        <v>43153</v>
      </c>
      <c r="C7534" s="85">
        <v>0.65057870370370374</v>
      </c>
      <c r="D7534" s="85">
        <v>617</v>
      </c>
      <c r="E7534" s="85">
        <v>17.577999999999999</v>
      </c>
      <c r="F7534" s="85">
        <v>10845.626</v>
      </c>
      <c r="G7534" s="85" t="s">
        <v>23</v>
      </c>
    </row>
    <row r="7535" spans="2:7">
      <c r="B7535" s="85">
        <v>43153</v>
      </c>
      <c r="C7535" s="85">
        <v>0.65057870370370374</v>
      </c>
      <c r="D7535" s="85">
        <v>257</v>
      </c>
      <c r="E7535" s="85">
        <v>17.577999999999999</v>
      </c>
      <c r="F7535" s="85">
        <v>4517.5460000000003</v>
      </c>
      <c r="G7535" s="85" t="s">
        <v>23</v>
      </c>
    </row>
    <row r="7536" spans="2:7">
      <c r="B7536" s="85">
        <v>43153</v>
      </c>
      <c r="C7536" s="85">
        <v>0.65082175925925922</v>
      </c>
      <c r="D7536" s="85">
        <v>648</v>
      </c>
      <c r="E7536" s="85">
        <v>17.579999999999998</v>
      </c>
      <c r="F7536" s="85">
        <v>11391.839999999998</v>
      </c>
      <c r="G7536" s="85" t="s">
        <v>23</v>
      </c>
    </row>
    <row r="7537" spans="2:7">
      <c r="B7537" s="85">
        <v>43153</v>
      </c>
      <c r="C7537" s="85">
        <v>0.65148148148148144</v>
      </c>
      <c r="D7537" s="85">
        <v>726</v>
      </c>
      <c r="E7537" s="85">
        <v>17.585999999999999</v>
      </c>
      <c r="F7537" s="85">
        <v>12767.436</v>
      </c>
      <c r="G7537" s="85" t="s">
        <v>23</v>
      </c>
    </row>
    <row r="7538" spans="2:7">
      <c r="B7538" s="85">
        <v>43153</v>
      </c>
      <c r="C7538" s="85">
        <v>0.65148148148148144</v>
      </c>
      <c r="D7538" s="85">
        <v>1088</v>
      </c>
      <c r="E7538" s="85">
        <v>17.585999999999999</v>
      </c>
      <c r="F7538" s="85">
        <v>19133.567999999999</v>
      </c>
      <c r="G7538" s="85" t="s">
        <v>23</v>
      </c>
    </row>
    <row r="7539" spans="2:7">
      <c r="B7539" s="85">
        <v>43153</v>
      </c>
      <c r="C7539" s="85">
        <v>0.65219907407407407</v>
      </c>
      <c r="D7539" s="85">
        <v>205</v>
      </c>
      <c r="E7539" s="85">
        <v>17.591999999999999</v>
      </c>
      <c r="F7539" s="85">
        <v>3606.3599999999997</v>
      </c>
      <c r="G7539" s="85" t="s">
        <v>23</v>
      </c>
    </row>
    <row r="7540" spans="2:7">
      <c r="B7540" s="85">
        <v>43153</v>
      </c>
      <c r="C7540" s="85">
        <v>0.65232638888888894</v>
      </c>
      <c r="D7540" s="85">
        <v>31</v>
      </c>
      <c r="E7540" s="85">
        <v>17.600000000000001</v>
      </c>
      <c r="F7540" s="85">
        <v>545.6</v>
      </c>
      <c r="G7540" s="85" t="s">
        <v>23</v>
      </c>
    </row>
    <row r="7541" spans="2:7">
      <c r="B7541" s="85">
        <v>43153</v>
      </c>
      <c r="C7541" s="85">
        <v>0.65262731481481484</v>
      </c>
      <c r="D7541" s="85">
        <v>253</v>
      </c>
      <c r="E7541" s="85">
        <v>17.603999999999999</v>
      </c>
      <c r="F7541" s="85">
        <v>4453.8119999999999</v>
      </c>
      <c r="G7541" s="85" t="s">
        <v>23</v>
      </c>
    </row>
    <row r="7542" spans="2:7">
      <c r="B7542" s="85">
        <v>43153</v>
      </c>
      <c r="C7542" s="85">
        <v>0.65263888888888888</v>
      </c>
      <c r="D7542" s="85">
        <v>259</v>
      </c>
      <c r="E7542" s="85">
        <v>17.603999999999999</v>
      </c>
      <c r="F7542" s="85">
        <v>4559.4359999999997</v>
      </c>
      <c r="G7542" s="85" t="s">
        <v>23</v>
      </c>
    </row>
    <row r="7543" spans="2:7">
      <c r="B7543" s="85">
        <v>43153</v>
      </c>
      <c r="C7543" s="85">
        <v>0.65265046296296292</v>
      </c>
      <c r="D7543" s="85">
        <v>9</v>
      </c>
      <c r="E7543" s="85">
        <v>17.603999999999999</v>
      </c>
      <c r="F7543" s="85">
        <v>158.43599999999998</v>
      </c>
      <c r="G7543" s="85" t="s">
        <v>23</v>
      </c>
    </row>
    <row r="7544" spans="2:7">
      <c r="B7544" s="85">
        <v>43153</v>
      </c>
      <c r="C7544" s="85">
        <v>0.65278935185185183</v>
      </c>
      <c r="D7544" s="85">
        <v>1278</v>
      </c>
      <c r="E7544" s="85">
        <v>17.614000000000001</v>
      </c>
      <c r="F7544" s="85">
        <v>22510.692000000003</v>
      </c>
      <c r="G7544" s="85" t="s">
        <v>23</v>
      </c>
    </row>
    <row r="7545" spans="2:7">
      <c r="B7545" s="85">
        <v>43153</v>
      </c>
      <c r="C7545" s="85">
        <v>0.65278935185185183</v>
      </c>
      <c r="D7545" s="85">
        <v>669</v>
      </c>
      <c r="E7545" s="85">
        <v>17.614000000000001</v>
      </c>
      <c r="F7545" s="85">
        <v>11783.766</v>
      </c>
      <c r="G7545" s="85" t="s">
        <v>23</v>
      </c>
    </row>
    <row r="7546" spans="2:7">
      <c r="B7546" s="85">
        <v>43153</v>
      </c>
      <c r="C7546" s="85">
        <v>0.65278935185185183</v>
      </c>
      <c r="D7546" s="85">
        <v>300</v>
      </c>
      <c r="E7546" s="85">
        <v>17.614000000000001</v>
      </c>
      <c r="F7546" s="85">
        <v>5284.2</v>
      </c>
      <c r="G7546" s="85" t="s">
        <v>23</v>
      </c>
    </row>
    <row r="7547" spans="2:7">
      <c r="B7547" s="85">
        <v>43153</v>
      </c>
      <c r="C7547" s="85">
        <v>0.65278935185185183</v>
      </c>
      <c r="D7547" s="85">
        <v>267</v>
      </c>
      <c r="E7547" s="85">
        <v>17.614000000000001</v>
      </c>
      <c r="F7547" s="85">
        <v>4702.9380000000001</v>
      </c>
      <c r="G7547" s="85" t="s">
        <v>23</v>
      </c>
    </row>
    <row r="7548" spans="2:7">
      <c r="B7548" s="85">
        <v>43153</v>
      </c>
      <c r="C7548" s="85">
        <v>0.65278935185185183</v>
      </c>
      <c r="D7548" s="85">
        <v>178</v>
      </c>
      <c r="E7548" s="85">
        <v>17.614000000000001</v>
      </c>
      <c r="F7548" s="85">
        <v>3135.2919999999999</v>
      </c>
      <c r="G7548" s="85" t="s">
        <v>23</v>
      </c>
    </row>
    <row r="7549" spans="2:7">
      <c r="B7549" s="85">
        <v>43153</v>
      </c>
      <c r="C7549" s="85">
        <v>0.65278935185185183</v>
      </c>
      <c r="D7549" s="85">
        <v>202</v>
      </c>
      <c r="E7549" s="85">
        <v>17.614000000000001</v>
      </c>
      <c r="F7549" s="85">
        <v>3558.0280000000002</v>
      </c>
      <c r="G7549" s="85" t="s">
        <v>23</v>
      </c>
    </row>
    <row r="7550" spans="2:7">
      <c r="B7550" s="85">
        <v>43153</v>
      </c>
      <c r="C7550" s="85">
        <v>0.65371527777777783</v>
      </c>
      <c r="D7550" s="85">
        <v>300</v>
      </c>
      <c r="E7550" s="85">
        <v>17.617999999999999</v>
      </c>
      <c r="F7550" s="85">
        <v>5285.4</v>
      </c>
      <c r="G7550" s="85" t="s">
        <v>23</v>
      </c>
    </row>
    <row r="7551" spans="2:7">
      <c r="B7551" s="85">
        <v>43153</v>
      </c>
      <c r="C7551" s="85">
        <v>0.65371527777777783</v>
      </c>
      <c r="D7551" s="85">
        <v>129</v>
      </c>
      <c r="E7551" s="85">
        <v>17.617999999999999</v>
      </c>
      <c r="F7551" s="85">
        <v>2272.7219999999998</v>
      </c>
      <c r="G7551" s="85" t="s">
        <v>23</v>
      </c>
    </row>
    <row r="7552" spans="2:7">
      <c r="B7552" s="85">
        <v>43153</v>
      </c>
      <c r="C7552" s="85">
        <v>0.65385416666666674</v>
      </c>
      <c r="D7552" s="85">
        <v>529</v>
      </c>
      <c r="E7552" s="85">
        <v>17.616</v>
      </c>
      <c r="F7552" s="85">
        <v>9318.8639999999996</v>
      </c>
      <c r="G7552" s="85" t="s">
        <v>23</v>
      </c>
    </row>
    <row r="7553" spans="2:7">
      <c r="B7553" s="85">
        <v>43153</v>
      </c>
      <c r="C7553" s="85">
        <v>0.65407407407407414</v>
      </c>
      <c r="D7553" s="85">
        <v>1303</v>
      </c>
      <c r="E7553" s="85">
        <v>17.616</v>
      </c>
      <c r="F7553" s="85">
        <v>22953.648000000001</v>
      </c>
      <c r="G7553" s="85" t="s">
        <v>23</v>
      </c>
    </row>
    <row r="7554" spans="2:7">
      <c r="B7554" s="85">
        <v>43153</v>
      </c>
      <c r="C7554" s="85">
        <v>0.65407407407407414</v>
      </c>
      <c r="D7554" s="85">
        <v>372</v>
      </c>
      <c r="E7554" s="85">
        <v>17.616</v>
      </c>
      <c r="F7554" s="85">
        <v>6553.152</v>
      </c>
      <c r="G7554" s="85" t="s">
        <v>23</v>
      </c>
    </row>
    <row r="7555" spans="2:7">
      <c r="B7555" s="85">
        <v>43153</v>
      </c>
      <c r="C7555" s="85">
        <v>0.65416666666666667</v>
      </c>
      <c r="D7555" s="85">
        <v>2</v>
      </c>
      <c r="E7555" s="85">
        <v>17.616</v>
      </c>
      <c r="F7555" s="85">
        <v>35.231999999999999</v>
      </c>
      <c r="G7555" s="85" t="s">
        <v>23</v>
      </c>
    </row>
    <row r="7556" spans="2:7">
      <c r="B7556" s="85">
        <v>43153</v>
      </c>
      <c r="C7556" s="85">
        <v>0.65416666666666667</v>
      </c>
      <c r="D7556" s="85">
        <v>297</v>
      </c>
      <c r="E7556" s="85">
        <v>17.616</v>
      </c>
      <c r="F7556" s="85">
        <v>5231.9520000000002</v>
      </c>
      <c r="G7556" s="85" t="s">
        <v>23</v>
      </c>
    </row>
    <row r="7557" spans="2:7">
      <c r="B7557" s="85">
        <v>43153</v>
      </c>
      <c r="C7557" s="85">
        <v>0.65422453703703709</v>
      </c>
      <c r="D7557" s="85">
        <v>184</v>
      </c>
      <c r="E7557" s="85">
        <v>17.614000000000001</v>
      </c>
      <c r="F7557" s="85">
        <v>3240.9760000000001</v>
      </c>
      <c r="G7557" s="85" t="s">
        <v>23</v>
      </c>
    </row>
    <row r="7558" spans="2:7">
      <c r="B7558" s="85">
        <v>43153</v>
      </c>
      <c r="C7558" s="85">
        <v>0.65422453703703709</v>
      </c>
      <c r="D7558" s="85">
        <v>300</v>
      </c>
      <c r="E7558" s="85">
        <v>17.614000000000001</v>
      </c>
      <c r="F7558" s="85">
        <v>5284.2</v>
      </c>
      <c r="G7558" s="85" t="s">
        <v>23</v>
      </c>
    </row>
    <row r="7559" spans="2:7">
      <c r="B7559" s="85">
        <v>43153</v>
      </c>
      <c r="C7559" s="85">
        <v>0.65422453703703709</v>
      </c>
      <c r="D7559" s="85">
        <v>29</v>
      </c>
      <c r="E7559" s="85">
        <v>17.614000000000001</v>
      </c>
      <c r="F7559" s="85">
        <v>510.80600000000004</v>
      </c>
      <c r="G7559" s="85" t="s">
        <v>23</v>
      </c>
    </row>
    <row r="7560" spans="2:7">
      <c r="B7560" s="85">
        <v>43153</v>
      </c>
      <c r="C7560" s="85">
        <v>0.65432870370370366</v>
      </c>
      <c r="D7560" s="85">
        <v>138</v>
      </c>
      <c r="E7560" s="85">
        <v>17.61</v>
      </c>
      <c r="F7560" s="85">
        <v>2430.1799999999998</v>
      </c>
      <c r="G7560" s="85" t="s">
        <v>23</v>
      </c>
    </row>
    <row r="7561" spans="2:7">
      <c r="B7561" s="85">
        <v>43153</v>
      </c>
      <c r="C7561" s="85">
        <v>0.65457175925925926</v>
      </c>
      <c r="D7561" s="85">
        <v>548</v>
      </c>
      <c r="E7561" s="85">
        <v>17.606000000000002</v>
      </c>
      <c r="F7561" s="85">
        <v>9648.0880000000016</v>
      </c>
      <c r="G7561" s="85" t="s">
        <v>23</v>
      </c>
    </row>
    <row r="7562" spans="2:7">
      <c r="B7562" s="85">
        <v>43153</v>
      </c>
      <c r="C7562" s="85">
        <v>0.65457175925925926</v>
      </c>
      <c r="D7562" s="85">
        <v>137</v>
      </c>
      <c r="E7562" s="85">
        <v>17.606000000000002</v>
      </c>
      <c r="F7562" s="85">
        <v>2412.0220000000004</v>
      </c>
      <c r="G7562" s="85" t="s">
        <v>23</v>
      </c>
    </row>
    <row r="7563" spans="2:7">
      <c r="B7563" s="85">
        <v>43153</v>
      </c>
      <c r="C7563" s="85">
        <v>0.65462962962962956</v>
      </c>
      <c r="D7563" s="85">
        <v>114</v>
      </c>
      <c r="E7563" s="85">
        <v>17.603999999999999</v>
      </c>
      <c r="F7563" s="85">
        <v>2006.856</v>
      </c>
      <c r="G7563" s="85" t="s">
        <v>23</v>
      </c>
    </row>
    <row r="7564" spans="2:7">
      <c r="B7564" s="85">
        <v>43153</v>
      </c>
      <c r="C7564" s="85">
        <v>0.65500000000000003</v>
      </c>
      <c r="D7564" s="85">
        <v>402</v>
      </c>
      <c r="E7564" s="85">
        <v>17.603999999999999</v>
      </c>
      <c r="F7564" s="85">
        <v>7076.808</v>
      </c>
      <c r="G7564" s="85" t="s">
        <v>23</v>
      </c>
    </row>
    <row r="7565" spans="2:7">
      <c r="B7565" s="85">
        <v>43153</v>
      </c>
      <c r="C7565" s="85">
        <v>0.65500000000000003</v>
      </c>
      <c r="D7565" s="85">
        <v>301</v>
      </c>
      <c r="E7565" s="85">
        <v>17.602</v>
      </c>
      <c r="F7565" s="85">
        <v>5298.2020000000002</v>
      </c>
      <c r="G7565" s="85" t="s">
        <v>23</v>
      </c>
    </row>
    <row r="7566" spans="2:7">
      <c r="B7566" s="85">
        <v>43153</v>
      </c>
      <c r="C7566" s="85">
        <v>0.65500000000000003</v>
      </c>
      <c r="D7566" s="85">
        <v>139</v>
      </c>
      <c r="E7566" s="85">
        <v>17.602</v>
      </c>
      <c r="F7566" s="85">
        <v>2446.6779999999999</v>
      </c>
      <c r="G7566" s="85" t="s">
        <v>23</v>
      </c>
    </row>
    <row r="7567" spans="2:7">
      <c r="B7567" s="85">
        <v>43153</v>
      </c>
      <c r="C7567" s="85">
        <v>0.65500000000000003</v>
      </c>
      <c r="D7567" s="85">
        <v>77</v>
      </c>
      <c r="E7567" s="85">
        <v>17.602</v>
      </c>
      <c r="F7567" s="85">
        <v>1355.354</v>
      </c>
      <c r="G7567" s="85" t="s">
        <v>23</v>
      </c>
    </row>
    <row r="7568" spans="2:7">
      <c r="B7568" s="85">
        <v>43153</v>
      </c>
      <c r="C7568" s="85">
        <v>0.65540509259259261</v>
      </c>
      <c r="D7568" s="85">
        <v>634</v>
      </c>
      <c r="E7568" s="85">
        <v>17.603999999999999</v>
      </c>
      <c r="F7568" s="85">
        <v>11160.936</v>
      </c>
      <c r="G7568" s="85" t="s">
        <v>23</v>
      </c>
    </row>
    <row r="7569" spans="2:7">
      <c r="B7569" s="85">
        <v>43153</v>
      </c>
      <c r="C7569" s="85">
        <v>0.65540509259259261</v>
      </c>
      <c r="D7569" s="85">
        <v>224</v>
      </c>
      <c r="E7569" s="85">
        <v>17.603999999999999</v>
      </c>
      <c r="F7569" s="85">
        <v>3943.2959999999998</v>
      </c>
      <c r="G7569" s="85" t="s">
        <v>23</v>
      </c>
    </row>
    <row r="7570" spans="2:7">
      <c r="B7570" s="85">
        <v>43153</v>
      </c>
      <c r="C7570" s="85">
        <v>0.65583333333333338</v>
      </c>
      <c r="D7570" s="85">
        <v>613</v>
      </c>
      <c r="E7570" s="85">
        <v>17.608000000000001</v>
      </c>
      <c r="F7570" s="85">
        <v>10793.704</v>
      </c>
      <c r="G7570" s="85" t="s">
        <v>23</v>
      </c>
    </row>
    <row r="7571" spans="2:7">
      <c r="B7571" s="85">
        <v>43153</v>
      </c>
      <c r="C7571" s="85">
        <v>0.65634259259259264</v>
      </c>
      <c r="D7571" s="85">
        <v>25</v>
      </c>
      <c r="E7571" s="85">
        <v>17.617999999999999</v>
      </c>
      <c r="F7571" s="85">
        <v>440.45</v>
      </c>
      <c r="G7571" s="85" t="s">
        <v>23</v>
      </c>
    </row>
    <row r="7572" spans="2:7">
      <c r="B7572" s="85">
        <v>43153</v>
      </c>
      <c r="C7572" s="85">
        <v>0.65643518518518518</v>
      </c>
      <c r="D7572" s="85">
        <v>136</v>
      </c>
      <c r="E7572" s="85">
        <v>17.616</v>
      </c>
      <c r="F7572" s="85">
        <v>2395.7759999999998</v>
      </c>
      <c r="G7572" s="85" t="s">
        <v>23</v>
      </c>
    </row>
    <row r="7573" spans="2:7">
      <c r="B7573" s="85">
        <v>43153</v>
      </c>
      <c r="C7573" s="85">
        <v>0.65649305555555559</v>
      </c>
      <c r="D7573" s="85">
        <v>371</v>
      </c>
      <c r="E7573" s="85">
        <v>17.614000000000001</v>
      </c>
      <c r="F7573" s="85">
        <v>6534.7939999999999</v>
      </c>
      <c r="G7573" s="85" t="s">
        <v>23</v>
      </c>
    </row>
    <row r="7574" spans="2:7">
      <c r="B7574" s="85">
        <v>43153</v>
      </c>
      <c r="C7574" s="85">
        <v>0.65649305555555559</v>
      </c>
      <c r="D7574" s="85">
        <v>113</v>
      </c>
      <c r="E7574" s="85">
        <v>17.614000000000001</v>
      </c>
      <c r="F7574" s="85">
        <v>1990.3820000000001</v>
      </c>
      <c r="G7574" s="85" t="s">
        <v>23</v>
      </c>
    </row>
    <row r="7575" spans="2:7">
      <c r="B7575" s="85">
        <v>43153</v>
      </c>
      <c r="C7575" s="85">
        <v>0.65660879629629632</v>
      </c>
      <c r="D7575" s="85">
        <v>141</v>
      </c>
      <c r="E7575" s="85">
        <v>17.61</v>
      </c>
      <c r="F7575" s="85">
        <v>2483.0099999999998</v>
      </c>
      <c r="G7575" s="85" t="s">
        <v>23</v>
      </c>
    </row>
    <row r="7576" spans="2:7">
      <c r="B7576" s="85">
        <v>43153</v>
      </c>
      <c r="C7576" s="85">
        <v>0.65711805555555558</v>
      </c>
      <c r="D7576" s="85">
        <v>406</v>
      </c>
      <c r="E7576" s="85">
        <v>17.611999999999998</v>
      </c>
      <c r="F7576" s="85">
        <v>7150.4719999999998</v>
      </c>
      <c r="G7576" s="85" t="s">
        <v>23</v>
      </c>
    </row>
    <row r="7577" spans="2:7">
      <c r="B7577" s="85">
        <v>43153</v>
      </c>
      <c r="C7577" s="85">
        <v>0.65711805555555558</v>
      </c>
      <c r="D7577" s="85">
        <v>500</v>
      </c>
      <c r="E7577" s="85">
        <v>17.611999999999998</v>
      </c>
      <c r="F7577" s="85">
        <v>8806</v>
      </c>
      <c r="G7577" s="85" t="s">
        <v>23</v>
      </c>
    </row>
    <row r="7578" spans="2:7">
      <c r="B7578" s="85">
        <v>43153</v>
      </c>
      <c r="C7578" s="85">
        <v>0.65711805555555558</v>
      </c>
      <c r="D7578" s="85">
        <v>241</v>
      </c>
      <c r="E7578" s="85">
        <v>17.611999999999998</v>
      </c>
      <c r="F7578" s="85">
        <v>4244.4919999999993</v>
      </c>
      <c r="G7578" s="85" t="s">
        <v>23</v>
      </c>
    </row>
    <row r="7579" spans="2:7">
      <c r="B7579" s="85">
        <v>43153</v>
      </c>
      <c r="C7579" s="85">
        <v>0.65765046296296303</v>
      </c>
      <c r="D7579" s="85">
        <v>15</v>
      </c>
      <c r="E7579" s="85">
        <v>17.617999999999999</v>
      </c>
      <c r="F7579" s="85">
        <v>264.27</v>
      </c>
      <c r="G7579" s="85" t="s">
        <v>23</v>
      </c>
    </row>
    <row r="7580" spans="2:7">
      <c r="B7580" s="85">
        <v>43153</v>
      </c>
      <c r="C7580" s="85">
        <v>0.65775462962962961</v>
      </c>
      <c r="D7580" s="85">
        <v>231</v>
      </c>
      <c r="E7580" s="85">
        <v>17.616</v>
      </c>
      <c r="F7580" s="85">
        <v>4069.2959999999998</v>
      </c>
      <c r="G7580" s="85" t="s">
        <v>23</v>
      </c>
    </row>
    <row r="7581" spans="2:7">
      <c r="B7581" s="85">
        <v>43153</v>
      </c>
      <c r="C7581" s="85">
        <v>0.65775462962962961</v>
      </c>
      <c r="D7581" s="85">
        <v>64</v>
      </c>
      <c r="E7581" s="85">
        <v>17.616</v>
      </c>
      <c r="F7581" s="85">
        <v>1127.424</v>
      </c>
      <c r="G7581" s="85" t="s">
        <v>23</v>
      </c>
    </row>
    <row r="7582" spans="2:7">
      <c r="B7582" s="85">
        <v>43153</v>
      </c>
      <c r="C7582" s="85">
        <v>0.65822916666666664</v>
      </c>
      <c r="D7582" s="85">
        <v>5</v>
      </c>
      <c r="E7582" s="85">
        <v>17.628</v>
      </c>
      <c r="F7582" s="85">
        <v>88.14</v>
      </c>
      <c r="G7582" s="85" t="s">
        <v>23</v>
      </c>
    </row>
    <row r="7583" spans="2:7">
      <c r="B7583" s="85">
        <v>43153</v>
      </c>
      <c r="C7583" s="85">
        <v>0.65822916666666664</v>
      </c>
      <c r="D7583" s="85">
        <v>301</v>
      </c>
      <c r="E7583" s="85">
        <v>17.628</v>
      </c>
      <c r="F7583" s="85">
        <v>5306.0280000000002</v>
      </c>
      <c r="G7583" s="85" t="s">
        <v>23</v>
      </c>
    </row>
    <row r="7584" spans="2:7">
      <c r="B7584" s="85">
        <v>43153</v>
      </c>
      <c r="C7584" s="85">
        <v>0.65822916666666664</v>
      </c>
      <c r="D7584" s="85">
        <v>391</v>
      </c>
      <c r="E7584" s="85">
        <v>17.628</v>
      </c>
      <c r="F7584" s="85">
        <v>6892.5479999999998</v>
      </c>
      <c r="G7584" s="85" t="s">
        <v>23</v>
      </c>
    </row>
    <row r="7585" spans="2:7">
      <c r="B7585" s="85">
        <v>43153</v>
      </c>
      <c r="C7585" s="85">
        <v>0.65822916666666664</v>
      </c>
      <c r="D7585" s="85">
        <v>712</v>
      </c>
      <c r="E7585" s="85">
        <v>17.628</v>
      </c>
      <c r="F7585" s="85">
        <v>12551.136</v>
      </c>
      <c r="G7585" s="85" t="s">
        <v>23</v>
      </c>
    </row>
    <row r="7586" spans="2:7">
      <c r="B7586" s="85">
        <v>43153</v>
      </c>
      <c r="C7586" s="85">
        <v>0.65878472222222217</v>
      </c>
      <c r="D7586" s="85">
        <v>126</v>
      </c>
      <c r="E7586" s="85">
        <v>17.628</v>
      </c>
      <c r="F7586" s="85">
        <v>2221.1280000000002</v>
      </c>
      <c r="G7586" s="85" t="s">
        <v>23</v>
      </c>
    </row>
    <row r="7587" spans="2:7">
      <c r="B7587" s="85">
        <v>43153</v>
      </c>
      <c r="C7587" s="85">
        <v>0.65878472222222217</v>
      </c>
      <c r="D7587" s="85">
        <v>153</v>
      </c>
      <c r="E7587" s="85">
        <v>17.628</v>
      </c>
      <c r="F7587" s="85">
        <v>2697.0839999999998</v>
      </c>
      <c r="G7587" s="85" t="s">
        <v>23</v>
      </c>
    </row>
    <row r="7588" spans="2:7">
      <c r="B7588" s="85">
        <v>43153</v>
      </c>
      <c r="C7588" s="85">
        <v>0.65893518518518512</v>
      </c>
      <c r="D7588" s="85">
        <v>236</v>
      </c>
      <c r="E7588" s="85">
        <v>17.626000000000001</v>
      </c>
      <c r="F7588" s="85">
        <v>4159.7359999999999</v>
      </c>
      <c r="G7588" s="85" t="s">
        <v>23</v>
      </c>
    </row>
    <row r="7589" spans="2:7">
      <c r="B7589" s="85">
        <v>43153</v>
      </c>
      <c r="C7589" s="85">
        <v>0.65893518518518512</v>
      </c>
      <c r="D7589" s="85">
        <v>327</v>
      </c>
      <c r="E7589" s="85">
        <v>17.626000000000001</v>
      </c>
      <c r="F7589" s="85">
        <v>5763.7020000000002</v>
      </c>
      <c r="G7589" s="85" t="s">
        <v>23</v>
      </c>
    </row>
    <row r="7590" spans="2:7">
      <c r="B7590" s="85">
        <v>43153</v>
      </c>
      <c r="C7590" s="85">
        <v>0.65893518518518512</v>
      </c>
      <c r="D7590" s="85">
        <v>349</v>
      </c>
      <c r="E7590" s="85">
        <v>17.626000000000001</v>
      </c>
      <c r="F7590" s="85">
        <v>6151.4740000000002</v>
      </c>
      <c r="G7590" s="85" t="s">
        <v>23</v>
      </c>
    </row>
    <row r="7591" spans="2:7">
      <c r="B7591" s="85">
        <v>43153</v>
      </c>
      <c r="C7591" s="85">
        <v>0.65893518518518512</v>
      </c>
      <c r="D7591" s="85">
        <v>66</v>
      </c>
      <c r="E7591" s="85">
        <v>17.626000000000001</v>
      </c>
      <c r="F7591" s="85">
        <v>1163.316</v>
      </c>
      <c r="G7591" s="85" t="s">
        <v>23</v>
      </c>
    </row>
    <row r="7592" spans="2:7">
      <c r="B7592" s="85">
        <v>43153</v>
      </c>
      <c r="C7592" s="85">
        <v>0.65935185185185186</v>
      </c>
      <c r="D7592" s="85">
        <v>27</v>
      </c>
      <c r="E7592" s="85">
        <v>17.628</v>
      </c>
      <c r="F7592" s="85">
        <v>475.95600000000002</v>
      </c>
      <c r="G7592" s="85" t="s">
        <v>23</v>
      </c>
    </row>
    <row r="7593" spans="2:7">
      <c r="B7593" s="85">
        <v>43153</v>
      </c>
      <c r="C7593" s="85">
        <v>0.65936342592592589</v>
      </c>
      <c r="D7593" s="85">
        <v>227</v>
      </c>
      <c r="E7593" s="85">
        <v>17.628</v>
      </c>
      <c r="F7593" s="85">
        <v>4001.556</v>
      </c>
      <c r="G7593" s="85" t="s">
        <v>23</v>
      </c>
    </row>
    <row r="7594" spans="2:7">
      <c r="B7594" s="85">
        <v>43153</v>
      </c>
      <c r="C7594" s="85">
        <v>0.65936342592592589</v>
      </c>
      <c r="D7594" s="85">
        <v>106</v>
      </c>
      <c r="E7594" s="85">
        <v>17.628</v>
      </c>
      <c r="F7594" s="85">
        <v>1868.568</v>
      </c>
      <c r="G7594" s="85" t="s">
        <v>23</v>
      </c>
    </row>
    <row r="7595" spans="2:7">
      <c r="B7595" s="85">
        <v>43153</v>
      </c>
      <c r="C7595" s="85">
        <v>0.65936342592592589</v>
      </c>
      <c r="D7595" s="85">
        <v>226</v>
      </c>
      <c r="E7595" s="85">
        <v>17.628</v>
      </c>
      <c r="F7595" s="85">
        <v>3983.9279999999999</v>
      </c>
      <c r="G7595" s="85" t="s">
        <v>23</v>
      </c>
    </row>
    <row r="7596" spans="2:7">
      <c r="B7596" s="85">
        <v>43153</v>
      </c>
      <c r="C7596" s="85">
        <v>0.65936342592592589</v>
      </c>
      <c r="D7596" s="85">
        <v>57</v>
      </c>
      <c r="E7596" s="85">
        <v>17.628</v>
      </c>
      <c r="F7596" s="85">
        <v>1004.796</v>
      </c>
      <c r="G7596" s="85" t="s">
        <v>23</v>
      </c>
    </row>
    <row r="7597" spans="2:7">
      <c r="B7597" s="85">
        <v>43153</v>
      </c>
      <c r="C7597" s="85">
        <v>0.65936342592592589</v>
      </c>
      <c r="D7597" s="85">
        <v>101</v>
      </c>
      <c r="E7597" s="85">
        <v>17.628</v>
      </c>
      <c r="F7597" s="85">
        <v>1780.4280000000001</v>
      </c>
      <c r="G7597" s="85" t="s">
        <v>23</v>
      </c>
    </row>
    <row r="7598" spans="2:7">
      <c r="B7598" s="85">
        <v>43153</v>
      </c>
      <c r="C7598" s="85">
        <v>0.65946759259259258</v>
      </c>
      <c r="D7598" s="85">
        <v>120</v>
      </c>
      <c r="E7598" s="85">
        <v>17.626000000000001</v>
      </c>
      <c r="F7598" s="85">
        <v>2115.1200000000003</v>
      </c>
      <c r="G7598" s="85" t="s">
        <v>23</v>
      </c>
    </row>
    <row r="7599" spans="2:7">
      <c r="B7599" s="85">
        <v>43153</v>
      </c>
      <c r="C7599" s="85">
        <v>0.65946759259259258</v>
      </c>
      <c r="D7599" s="85">
        <v>120</v>
      </c>
      <c r="E7599" s="85">
        <v>17.626000000000001</v>
      </c>
      <c r="F7599" s="85">
        <v>2115.1200000000003</v>
      </c>
      <c r="G7599" s="85" t="s">
        <v>23</v>
      </c>
    </row>
    <row r="7600" spans="2:7">
      <c r="B7600" s="85">
        <v>43153</v>
      </c>
      <c r="C7600" s="85">
        <v>0.65991898148148154</v>
      </c>
      <c r="D7600" s="85">
        <v>31</v>
      </c>
      <c r="E7600" s="85">
        <v>17.635999999999999</v>
      </c>
      <c r="F7600" s="85">
        <v>546.71600000000001</v>
      </c>
      <c r="G7600" s="85" t="s">
        <v>23</v>
      </c>
    </row>
    <row r="7601" spans="2:7">
      <c r="B7601" s="85">
        <v>43153</v>
      </c>
      <c r="C7601" s="85">
        <v>0.66002314814814811</v>
      </c>
      <c r="D7601" s="85">
        <v>154</v>
      </c>
      <c r="E7601" s="85">
        <v>17.634</v>
      </c>
      <c r="F7601" s="85">
        <v>2715.636</v>
      </c>
      <c r="G7601" s="85" t="s">
        <v>23</v>
      </c>
    </row>
    <row r="7602" spans="2:7">
      <c r="B7602" s="85">
        <v>43153</v>
      </c>
      <c r="C7602" s="85">
        <v>0.66030092592592593</v>
      </c>
      <c r="D7602" s="85">
        <v>558</v>
      </c>
      <c r="E7602" s="85">
        <v>17.632000000000001</v>
      </c>
      <c r="F7602" s="85">
        <v>9838.6560000000009</v>
      </c>
      <c r="G7602" s="85" t="s">
        <v>23</v>
      </c>
    </row>
    <row r="7603" spans="2:7">
      <c r="B7603" s="85">
        <v>43153</v>
      </c>
      <c r="C7603" s="85">
        <v>0.66030092592592593</v>
      </c>
      <c r="D7603" s="85">
        <v>244</v>
      </c>
      <c r="E7603" s="85">
        <v>17.632000000000001</v>
      </c>
      <c r="F7603" s="85">
        <v>4302.2080000000005</v>
      </c>
      <c r="G7603" s="85" t="s">
        <v>23</v>
      </c>
    </row>
    <row r="7604" spans="2:7">
      <c r="B7604" s="85">
        <v>43153</v>
      </c>
      <c r="C7604" s="85">
        <v>0.66030092592592593</v>
      </c>
      <c r="D7604" s="85">
        <v>92</v>
      </c>
      <c r="E7604" s="85">
        <v>17.632000000000001</v>
      </c>
      <c r="F7604" s="85">
        <v>1622.1440000000002</v>
      </c>
      <c r="G7604" s="85" t="s">
        <v>23</v>
      </c>
    </row>
    <row r="7605" spans="2:7">
      <c r="B7605" s="85">
        <v>43153</v>
      </c>
      <c r="C7605" s="85">
        <v>0.66047453703703707</v>
      </c>
      <c r="D7605" s="85">
        <v>75</v>
      </c>
      <c r="E7605" s="85">
        <v>17.632000000000001</v>
      </c>
      <c r="F7605" s="85">
        <v>1322.4</v>
      </c>
      <c r="G7605" s="85" t="s">
        <v>23</v>
      </c>
    </row>
    <row r="7606" spans="2:7">
      <c r="B7606" s="85">
        <v>43153</v>
      </c>
      <c r="C7606" s="85">
        <v>0.6607291666666667</v>
      </c>
      <c r="D7606" s="85">
        <v>417</v>
      </c>
      <c r="E7606" s="85">
        <v>17.632000000000001</v>
      </c>
      <c r="F7606" s="85">
        <v>7352.5440000000008</v>
      </c>
      <c r="G7606" s="85" t="s">
        <v>23</v>
      </c>
    </row>
    <row r="7607" spans="2:7">
      <c r="B7607" s="85">
        <v>43153</v>
      </c>
      <c r="C7607" s="85">
        <v>0.66082175925925923</v>
      </c>
      <c r="D7607" s="85">
        <v>126</v>
      </c>
      <c r="E7607" s="85">
        <v>17.63</v>
      </c>
      <c r="F7607" s="85">
        <v>2221.3799999999997</v>
      </c>
      <c r="G7607" s="85" t="s">
        <v>23</v>
      </c>
    </row>
    <row r="7608" spans="2:7">
      <c r="B7608" s="85">
        <v>43153</v>
      </c>
      <c r="C7608" s="85">
        <v>0.66143518518518518</v>
      </c>
      <c r="D7608" s="85">
        <v>168</v>
      </c>
      <c r="E7608" s="85">
        <v>17.63</v>
      </c>
      <c r="F7608" s="85">
        <v>2961.8399999999997</v>
      </c>
      <c r="G7608" s="85" t="s">
        <v>23</v>
      </c>
    </row>
    <row r="7609" spans="2:7">
      <c r="B7609" s="85">
        <v>43153</v>
      </c>
      <c r="C7609" s="85">
        <v>0.66150462962962964</v>
      </c>
      <c r="D7609" s="85">
        <v>146</v>
      </c>
      <c r="E7609" s="85">
        <v>17.63</v>
      </c>
      <c r="F7609" s="85">
        <v>2573.98</v>
      </c>
      <c r="G7609" s="85" t="s">
        <v>23</v>
      </c>
    </row>
    <row r="7610" spans="2:7">
      <c r="B7610" s="85">
        <v>43153</v>
      </c>
      <c r="C7610" s="85">
        <v>0.66156249999999994</v>
      </c>
      <c r="D7610" s="85">
        <v>595</v>
      </c>
      <c r="E7610" s="85">
        <v>17.628</v>
      </c>
      <c r="F7610" s="85">
        <v>10488.66</v>
      </c>
      <c r="G7610" s="85" t="s">
        <v>23</v>
      </c>
    </row>
    <row r="7611" spans="2:7">
      <c r="B7611" s="85">
        <v>43153</v>
      </c>
      <c r="C7611" s="85">
        <v>0.66168981481481481</v>
      </c>
      <c r="D7611" s="85">
        <v>118</v>
      </c>
      <c r="E7611" s="85">
        <v>17.623999999999999</v>
      </c>
      <c r="F7611" s="85">
        <v>2079.6320000000001</v>
      </c>
      <c r="G7611" s="85" t="s">
        <v>23</v>
      </c>
    </row>
    <row r="7612" spans="2:7">
      <c r="B7612" s="85">
        <v>43153</v>
      </c>
      <c r="C7612" s="85">
        <v>0.66168981481481481</v>
      </c>
      <c r="D7612" s="85">
        <v>113</v>
      </c>
      <c r="E7612" s="85">
        <v>17.623999999999999</v>
      </c>
      <c r="F7612" s="85">
        <v>1991.5119999999999</v>
      </c>
      <c r="G7612" s="85" t="s">
        <v>23</v>
      </c>
    </row>
    <row r="7613" spans="2:7">
      <c r="B7613" s="85">
        <v>43153</v>
      </c>
      <c r="C7613" s="85">
        <v>0.66182870370370372</v>
      </c>
      <c r="D7613" s="85">
        <v>126</v>
      </c>
      <c r="E7613" s="85">
        <v>17.626000000000001</v>
      </c>
      <c r="F7613" s="85">
        <v>2220.8760000000002</v>
      </c>
      <c r="G7613" s="85" t="s">
        <v>23</v>
      </c>
    </row>
    <row r="7614" spans="2:7">
      <c r="B7614" s="85">
        <v>43153</v>
      </c>
      <c r="C7614" s="85">
        <v>0.66190972222222222</v>
      </c>
      <c r="D7614" s="85">
        <v>113</v>
      </c>
      <c r="E7614" s="85">
        <v>17.623999999999999</v>
      </c>
      <c r="F7614" s="85">
        <v>1991.5119999999999</v>
      </c>
      <c r="G7614" s="85" t="s">
        <v>23</v>
      </c>
    </row>
    <row r="7615" spans="2:7">
      <c r="B7615" s="85">
        <v>43153</v>
      </c>
      <c r="C7615" s="85">
        <v>0.66240740740740744</v>
      </c>
      <c r="D7615" s="85">
        <v>197</v>
      </c>
      <c r="E7615" s="85">
        <v>17.632000000000001</v>
      </c>
      <c r="F7615" s="85">
        <v>3473.5040000000004</v>
      </c>
      <c r="G7615" s="85" t="s">
        <v>23</v>
      </c>
    </row>
    <row r="7616" spans="2:7">
      <c r="B7616" s="85">
        <v>43153</v>
      </c>
      <c r="C7616" s="85">
        <v>0.66259259259259262</v>
      </c>
      <c r="D7616" s="85">
        <v>37</v>
      </c>
      <c r="E7616" s="85">
        <v>17.63</v>
      </c>
      <c r="F7616" s="85">
        <v>652.30999999999995</v>
      </c>
      <c r="G7616" s="85" t="s">
        <v>23</v>
      </c>
    </row>
    <row r="7617" spans="2:7">
      <c r="B7617" s="85">
        <v>43153</v>
      </c>
      <c r="C7617" s="85">
        <v>0.66273148148148142</v>
      </c>
      <c r="D7617" s="85">
        <v>304</v>
      </c>
      <c r="E7617" s="85">
        <v>17.628</v>
      </c>
      <c r="F7617" s="85">
        <v>5358.9120000000003</v>
      </c>
      <c r="G7617" s="85" t="s">
        <v>23</v>
      </c>
    </row>
    <row r="7618" spans="2:7">
      <c r="B7618" s="85">
        <v>43153</v>
      </c>
      <c r="C7618" s="85">
        <v>0.66273148148148142</v>
      </c>
      <c r="D7618" s="85">
        <v>270</v>
      </c>
      <c r="E7618" s="85">
        <v>17.628</v>
      </c>
      <c r="F7618" s="85">
        <v>4759.5600000000004</v>
      </c>
      <c r="G7618" s="85" t="s">
        <v>23</v>
      </c>
    </row>
    <row r="7619" spans="2:7">
      <c r="B7619" s="85">
        <v>43153</v>
      </c>
      <c r="C7619" s="85">
        <v>0.66280092592592588</v>
      </c>
      <c r="D7619" s="85">
        <v>218</v>
      </c>
      <c r="E7619" s="85">
        <v>17.626000000000001</v>
      </c>
      <c r="F7619" s="85">
        <v>3842.4680000000003</v>
      </c>
      <c r="G7619" s="85" t="s">
        <v>23</v>
      </c>
    </row>
    <row r="7620" spans="2:7">
      <c r="B7620" s="85">
        <v>43153</v>
      </c>
      <c r="C7620" s="85">
        <v>0.66293981481481479</v>
      </c>
      <c r="D7620" s="85">
        <v>113</v>
      </c>
      <c r="E7620" s="85">
        <v>17.626000000000001</v>
      </c>
      <c r="F7620" s="85">
        <v>1991.7380000000001</v>
      </c>
      <c r="G7620" s="85" t="s">
        <v>23</v>
      </c>
    </row>
    <row r="7621" spans="2:7">
      <c r="B7621" s="85">
        <v>43153</v>
      </c>
      <c r="C7621" s="85">
        <v>0.66302083333333328</v>
      </c>
      <c r="D7621" s="85">
        <v>73</v>
      </c>
      <c r="E7621" s="85">
        <v>17.623999999999999</v>
      </c>
      <c r="F7621" s="85">
        <v>1286.5519999999999</v>
      </c>
      <c r="G7621" s="85" t="s">
        <v>23</v>
      </c>
    </row>
    <row r="7622" spans="2:7">
      <c r="B7622" s="85">
        <v>43153</v>
      </c>
      <c r="C7622" s="85">
        <v>0.66302083333333328</v>
      </c>
      <c r="D7622" s="85">
        <v>68</v>
      </c>
      <c r="E7622" s="85">
        <v>17.623999999999999</v>
      </c>
      <c r="F7622" s="85">
        <v>1198.432</v>
      </c>
      <c r="G7622" s="85" t="s">
        <v>23</v>
      </c>
    </row>
    <row r="7623" spans="2:7">
      <c r="B7623" s="85">
        <v>43153</v>
      </c>
      <c r="C7623" s="85">
        <v>0.66358796296296296</v>
      </c>
      <c r="D7623" s="85">
        <v>361</v>
      </c>
      <c r="E7623" s="85">
        <v>17.628</v>
      </c>
      <c r="F7623" s="85">
        <v>6363.7079999999996</v>
      </c>
      <c r="G7623" s="85" t="s">
        <v>23</v>
      </c>
    </row>
    <row r="7624" spans="2:7">
      <c r="B7624" s="85">
        <v>43153</v>
      </c>
      <c r="C7624" s="85">
        <v>0.66366898148148146</v>
      </c>
      <c r="D7624" s="85">
        <v>316</v>
      </c>
      <c r="E7624" s="85">
        <v>17.628</v>
      </c>
      <c r="F7624" s="85">
        <v>5570.4480000000003</v>
      </c>
      <c r="G7624" s="85" t="s">
        <v>23</v>
      </c>
    </row>
    <row r="7625" spans="2:7">
      <c r="B7625" s="85">
        <v>43153</v>
      </c>
      <c r="C7625" s="85">
        <v>0.66385416666666663</v>
      </c>
      <c r="D7625" s="85">
        <v>349</v>
      </c>
      <c r="E7625" s="85">
        <v>17.628</v>
      </c>
      <c r="F7625" s="85">
        <v>6152.1720000000005</v>
      </c>
      <c r="G7625" s="85" t="s">
        <v>23</v>
      </c>
    </row>
    <row r="7626" spans="2:7">
      <c r="B7626" s="85">
        <v>43153</v>
      </c>
      <c r="C7626" s="85">
        <v>0.66385416666666663</v>
      </c>
      <c r="D7626" s="85">
        <v>83</v>
      </c>
      <c r="E7626" s="85">
        <v>17.628</v>
      </c>
      <c r="F7626" s="85">
        <v>1463.124</v>
      </c>
      <c r="G7626" s="85" t="s">
        <v>23</v>
      </c>
    </row>
    <row r="7627" spans="2:7">
      <c r="B7627" s="85">
        <v>43153</v>
      </c>
      <c r="C7627" s="85">
        <v>0.66432870370370367</v>
      </c>
      <c r="D7627" s="85">
        <v>110</v>
      </c>
      <c r="E7627" s="85">
        <v>17.623999999999999</v>
      </c>
      <c r="F7627" s="85">
        <v>1938.6399999999999</v>
      </c>
      <c r="G7627" s="85" t="s">
        <v>23</v>
      </c>
    </row>
    <row r="7628" spans="2:7">
      <c r="B7628" s="85">
        <v>43153</v>
      </c>
      <c r="C7628" s="85">
        <v>0.66432870370370367</v>
      </c>
      <c r="D7628" s="85">
        <v>201</v>
      </c>
      <c r="E7628" s="85">
        <v>17.623999999999999</v>
      </c>
      <c r="F7628" s="85">
        <v>3542.424</v>
      </c>
      <c r="G7628" s="85" t="s">
        <v>23</v>
      </c>
    </row>
    <row r="7629" spans="2:7">
      <c r="B7629" s="85">
        <v>43153</v>
      </c>
      <c r="C7629" s="85">
        <v>0.66432870370370367</v>
      </c>
      <c r="D7629" s="85">
        <v>213</v>
      </c>
      <c r="E7629" s="85">
        <v>17.623999999999999</v>
      </c>
      <c r="F7629" s="85">
        <v>3753.9119999999998</v>
      </c>
      <c r="G7629" s="85" t="s">
        <v>23</v>
      </c>
    </row>
    <row r="7630" spans="2:7">
      <c r="B7630" s="85">
        <v>43153</v>
      </c>
      <c r="C7630" s="85">
        <v>0.66469907407407403</v>
      </c>
      <c r="D7630" s="85">
        <v>189</v>
      </c>
      <c r="E7630" s="85">
        <v>17.628</v>
      </c>
      <c r="F7630" s="85">
        <v>3331.692</v>
      </c>
      <c r="G7630" s="85" t="s">
        <v>23</v>
      </c>
    </row>
    <row r="7631" spans="2:7">
      <c r="B7631" s="85">
        <v>43153</v>
      </c>
      <c r="C7631" s="85">
        <v>0.66469907407407403</v>
      </c>
      <c r="D7631" s="85">
        <v>349</v>
      </c>
      <c r="E7631" s="85">
        <v>17.628</v>
      </c>
      <c r="F7631" s="85">
        <v>6152.1720000000005</v>
      </c>
      <c r="G7631" s="85" t="s">
        <v>23</v>
      </c>
    </row>
    <row r="7632" spans="2:7">
      <c r="B7632" s="85">
        <v>43153</v>
      </c>
      <c r="C7632" s="85">
        <v>0.66481481481481486</v>
      </c>
      <c r="D7632" s="85">
        <v>117</v>
      </c>
      <c r="E7632" s="85">
        <v>17.62</v>
      </c>
      <c r="F7632" s="85">
        <v>2061.54</v>
      </c>
      <c r="G7632" s="85" t="s">
        <v>23</v>
      </c>
    </row>
    <row r="7633" spans="2:7">
      <c r="B7633" s="85">
        <v>43153</v>
      </c>
      <c r="C7633" s="85">
        <v>0.66547453703703707</v>
      </c>
      <c r="D7633" s="85">
        <v>177</v>
      </c>
      <c r="E7633" s="85">
        <v>17.617999999999999</v>
      </c>
      <c r="F7633" s="85">
        <v>3118.386</v>
      </c>
      <c r="G7633" s="85" t="s">
        <v>23</v>
      </c>
    </row>
    <row r="7634" spans="2:7">
      <c r="B7634" s="85">
        <v>43153</v>
      </c>
      <c r="C7634" s="85">
        <v>0.66547453703703707</v>
      </c>
      <c r="D7634" s="85">
        <v>361</v>
      </c>
      <c r="E7634" s="85">
        <v>17.617999999999999</v>
      </c>
      <c r="F7634" s="85">
        <v>6360.097999999999</v>
      </c>
      <c r="G7634" s="85" t="s">
        <v>23</v>
      </c>
    </row>
    <row r="7635" spans="2:7">
      <c r="B7635" s="85">
        <v>43153</v>
      </c>
      <c r="C7635" s="85">
        <v>0.66591435185185188</v>
      </c>
      <c r="D7635" s="85">
        <v>620</v>
      </c>
      <c r="E7635" s="85">
        <v>17.623999999999999</v>
      </c>
      <c r="F7635" s="85">
        <v>10926.88</v>
      </c>
      <c r="G7635" s="85" t="s">
        <v>23</v>
      </c>
    </row>
    <row r="7636" spans="2:7">
      <c r="B7636" s="85">
        <v>43153</v>
      </c>
      <c r="C7636" s="85">
        <v>0.66600694444444442</v>
      </c>
      <c r="D7636" s="85">
        <v>264</v>
      </c>
      <c r="E7636" s="85">
        <v>17.617999999999999</v>
      </c>
      <c r="F7636" s="85">
        <v>4651.152</v>
      </c>
      <c r="G7636" s="85" t="s">
        <v>23</v>
      </c>
    </row>
    <row r="7637" spans="2:7">
      <c r="B7637" s="85">
        <v>43153</v>
      </c>
      <c r="C7637" s="85">
        <v>0.66636574074074073</v>
      </c>
      <c r="D7637" s="85">
        <v>201</v>
      </c>
      <c r="E7637" s="85">
        <v>17.616</v>
      </c>
      <c r="F7637" s="85">
        <v>3540.8159999999998</v>
      </c>
      <c r="G7637" s="85" t="s">
        <v>23</v>
      </c>
    </row>
    <row r="7638" spans="2:7">
      <c r="B7638" s="85">
        <v>43153</v>
      </c>
      <c r="C7638" s="85">
        <v>0.66636574074074073</v>
      </c>
      <c r="D7638" s="85">
        <v>201</v>
      </c>
      <c r="E7638" s="85">
        <v>17.616</v>
      </c>
      <c r="F7638" s="85">
        <v>3540.8159999999998</v>
      </c>
      <c r="G7638" s="85" t="s">
        <v>23</v>
      </c>
    </row>
    <row r="7639" spans="2:7">
      <c r="B7639" s="85">
        <v>43153</v>
      </c>
      <c r="C7639" s="85">
        <v>0.66636574074074073</v>
      </c>
      <c r="D7639" s="85">
        <v>154</v>
      </c>
      <c r="E7639" s="85">
        <v>17.616</v>
      </c>
      <c r="F7639" s="85">
        <v>2712.864</v>
      </c>
      <c r="G7639" s="85" t="s">
        <v>23</v>
      </c>
    </row>
    <row r="7640" spans="2:7">
      <c r="B7640" s="85">
        <v>43153</v>
      </c>
      <c r="C7640" s="85">
        <v>0.66652777777777772</v>
      </c>
      <c r="D7640" s="85">
        <v>117</v>
      </c>
      <c r="E7640" s="85">
        <v>17.614000000000001</v>
      </c>
      <c r="F7640" s="85">
        <v>2060.8380000000002</v>
      </c>
      <c r="G7640" s="85" t="s">
        <v>23</v>
      </c>
    </row>
    <row r="7641" spans="2:7">
      <c r="B7641" s="85">
        <v>43153</v>
      </c>
      <c r="C7641" s="85">
        <v>0.66666666666666663</v>
      </c>
      <c r="D7641" s="85">
        <v>116</v>
      </c>
      <c r="E7641" s="85">
        <v>17.61</v>
      </c>
      <c r="F7641" s="85">
        <v>2042.76</v>
      </c>
      <c r="G7641" s="85" t="s">
        <v>23</v>
      </c>
    </row>
    <row r="7642" spans="2:7">
      <c r="B7642" s="85">
        <v>43153</v>
      </c>
      <c r="C7642" s="85">
        <v>0.66667824074074078</v>
      </c>
      <c r="D7642" s="85">
        <v>160</v>
      </c>
      <c r="E7642" s="85">
        <v>17.61</v>
      </c>
      <c r="F7642" s="85">
        <v>2817.6</v>
      </c>
      <c r="G7642" s="85" t="s">
        <v>23</v>
      </c>
    </row>
    <row r="7643" spans="2:7">
      <c r="B7643" s="85">
        <v>43153</v>
      </c>
      <c r="C7643" s="85">
        <v>0.66693287037037041</v>
      </c>
      <c r="D7643" s="85">
        <v>202</v>
      </c>
      <c r="E7643" s="85">
        <v>17.606000000000002</v>
      </c>
      <c r="F7643" s="85">
        <v>3556.4120000000003</v>
      </c>
      <c r="G7643" s="85" t="s">
        <v>23</v>
      </c>
    </row>
    <row r="7644" spans="2:7">
      <c r="B7644" s="85">
        <v>43153</v>
      </c>
      <c r="C7644" s="85">
        <v>0.66693287037037041</v>
      </c>
      <c r="D7644" s="85">
        <v>170</v>
      </c>
      <c r="E7644" s="85">
        <v>17.606000000000002</v>
      </c>
      <c r="F7644" s="85">
        <v>2993.0200000000004</v>
      </c>
      <c r="G7644" s="85" t="s">
        <v>23</v>
      </c>
    </row>
    <row r="7645" spans="2:7">
      <c r="B7645" s="85">
        <v>43153</v>
      </c>
      <c r="C7645" s="85">
        <v>0.66714120370370367</v>
      </c>
      <c r="D7645" s="85">
        <v>61</v>
      </c>
      <c r="E7645" s="85">
        <v>17.596</v>
      </c>
      <c r="F7645" s="85">
        <v>1073.356</v>
      </c>
      <c r="G7645" s="85" t="s">
        <v>23</v>
      </c>
    </row>
    <row r="7646" spans="2:7">
      <c r="B7646" s="85">
        <v>43153</v>
      </c>
      <c r="C7646" s="85">
        <v>0.66714120370370367</v>
      </c>
      <c r="D7646" s="85">
        <v>63</v>
      </c>
      <c r="E7646" s="85">
        <v>17.596</v>
      </c>
      <c r="F7646" s="85">
        <v>1108.548</v>
      </c>
      <c r="G7646" s="85" t="s">
        <v>23</v>
      </c>
    </row>
    <row r="7647" spans="2:7">
      <c r="B7647" s="85">
        <v>43153</v>
      </c>
      <c r="C7647" s="85">
        <v>0.66719907407407408</v>
      </c>
      <c r="D7647" s="85">
        <v>155</v>
      </c>
      <c r="E7647" s="85">
        <v>17.594000000000001</v>
      </c>
      <c r="F7647" s="85">
        <v>2727.07</v>
      </c>
      <c r="G7647" s="85" t="s">
        <v>23</v>
      </c>
    </row>
    <row r="7648" spans="2:7">
      <c r="B7648" s="85">
        <v>43153</v>
      </c>
      <c r="C7648" s="85">
        <v>0.66732638888888884</v>
      </c>
      <c r="D7648" s="85">
        <v>124</v>
      </c>
      <c r="E7648" s="85">
        <v>17.596</v>
      </c>
      <c r="F7648" s="85">
        <v>2181.904</v>
      </c>
      <c r="G7648" s="85" t="s">
        <v>23</v>
      </c>
    </row>
    <row r="7649" spans="2:7">
      <c r="B7649" s="85">
        <v>43153</v>
      </c>
      <c r="C7649" s="85">
        <v>0.66790509259259256</v>
      </c>
      <c r="D7649" s="85">
        <v>89</v>
      </c>
      <c r="E7649" s="85">
        <v>17.600000000000001</v>
      </c>
      <c r="F7649" s="85">
        <v>1566.4</v>
      </c>
      <c r="G7649" s="85" t="s">
        <v>23</v>
      </c>
    </row>
    <row r="7650" spans="2:7">
      <c r="B7650" s="85">
        <v>43153</v>
      </c>
      <c r="C7650" s="85">
        <v>0.66790509259259256</v>
      </c>
      <c r="D7650" s="85">
        <v>392</v>
      </c>
      <c r="E7650" s="85">
        <v>17.600000000000001</v>
      </c>
      <c r="F7650" s="85">
        <v>6899.2000000000007</v>
      </c>
      <c r="G7650" s="85" t="s">
        <v>23</v>
      </c>
    </row>
    <row r="7651" spans="2:7">
      <c r="B7651" s="85">
        <v>43153</v>
      </c>
      <c r="C7651" s="85">
        <v>0.66797453703703702</v>
      </c>
      <c r="D7651" s="85">
        <v>369</v>
      </c>
      <c r="E7651" s="85">
        <v>17.600000000000001</v>
      </c>
      <c r="F7651" s="85">
        <v>6494.4000000000005</v>
      </c>
      <c r="G7651" s="85" t="s">
        <v>23</v>
      </c>
    </row>
    <row r="7652" spans="2:7">
      <c r="B7652" s="85">
        <v>43153</v>
      </c>
      <c r="C7652" s="85">
        <v>0.66797453703703702</v>
      </c>
      <c r="D7652" s="85">
        <v>230</v>
      </c>
      <c r="E7652" s="85">
        <v>17.597999999999999</v>
      </c>
      <c r="F7652" s="85">
        <v>4047.54</v>
      </c>
      <c r="G7652" s="85" t="s">
        <v>23</v>
      </c>
    </row>
    <row r="7653" spans="2:7">
      <c r="B7653" s="85">
        <v>43153</v>
      </c>
      <c r="C7653" s="85">
        <v>0.66797453703703702</v>
      </c>
      <c r="D7653" s="85">
        <v>196</v>
      </c>
      <c r="E7653" s="85">
        <v>17.596</v>
      </c>
      <c r="F7653" s="85">
        <v>3448.8159999999998</v>
      </c>
      <c r="G7653" s="85" t="s">
        <v>23</v>
      </c>
    </row>
    <row r="7654" spans="2:7">
      <c r="B7654" s="85">
        <v>43153</v>
      </c>
      <c r="C7654" s="85">
        <v>0.66839120370370375</v>
      </c>
      <c r="D7654" s="85">
        <v>111</v>
      </c>
      <c r="E7654" s="85">
        <v>17.602</v>
      </c>
      <c r="F7654" s="85">
        <v>1953.8220000000001</v>
      </c>
      <c r="G7654" s="85" t="s">
        <v>23</v>
      </c>
    </row>
    <row r="7655" spans="2:7">
      <c r="B7655" s="85">
        <v>43153</v>
      </c>
      <c r="C7655" s="85">
        <v>0.66839120370370375</v>
      </c>
      <c r="D7655" s="85">
        <v>40</v>
      </c>
      <c r="E7655" s="85">
        <v>17.602</v>
      </c>
      <c r="F7655" s="85">
        <v>704.08</v>
      </c>
      <c r="G7655" s="85" t="s">
        <v>23</v>
      </c>
    </row>
    <row r="7656" spans="2:7">
      <c r="B7656" s="85">
        <v>43153</v>
      </c>
      <c r="C7656" s="85">
        <v>0.6684606481481481</v>
      </c>
      <c r="D7656" s="85">
        <v>120</v>
      </c>
      <c r="E7656" s="85">
        <v>17.603999999999999</v>
      </c>
      <c r="F7656" s="85">
        <v>2112.48</v>
      </c>
      <c r="G7656" s="85" t="s">
        <v>23</v>
      </c>
    </row>
    <row r="7657" spans="2:7">
      <c r="B7657" s="85">
        <v>43153</v>
      </c>
      <c r="C7657" s="85">
        <v>0.6691435185185185</v>
      </c>
      <c r="D7657" s="85">
        <v>258</v>
      </c>
      <c r="E7657" s="85">
        <v>17.608000000000001</v>
      </c>
      <c r="F7657" s="85">
        <v>4542.8640000000005</v>
      </c>
      <c r="G7657" s="85" t="s">
        <v>23</v>
      </c>
    </row>
    <row r="7658" spans="2:7">
      <c r="B7658" s="85">
        <v>43153</v>
      </c>
      <c r="C7658" s="85">
        <v>0.66999999999999993</v>
      </c>
      <c r="D7658" s="85">
        <v>500</v>
      </c>
      <c r="E7658" s="85">
        <v>17.62</v>
      </c>
      <c r="F7658" s="85">
        <v>8810</v>
      </c>
      <c r="G7658" s="85" t="s">
        <v>23</v>
      </c>
    </row>
    <row r="7659" spans="2:7">
      <c r="B7659" s="85">
        <v>43153</v>
      </c>
      <c r="C7659" s="85">
        <v>0.67001157407407408</v>
      </c>
      <c r="D7659" s="85">
        <v>30</v>
      </c>
      <c r="E7659" s="85">
        <v>17.62</v>
      </c>
      <c r="F7659" s="85">
        <v>528.6</v>
      </c>
      <c r="G7659" s="85" t="s">
        <v>23</v>
      </c>
    </row>
    <row r="7660" spans="2:7">
      <c r="B7660" s="85">
        <v>43153</v>
      </c>
      <c r="C7660" s="85">
        <v>0.67001157407407408</v>
      </c>
      <c r="D7660" s="85">
        <v>30</v>
      </c>
      <c r="E7660" s="85">
        <v>17.62</v>
      </c>
      <c r="F7660" s="85">
        <v>528.6</v>
      </c>
      <c r="G7660" s="85" t="s">
        <v>23</v>
      </c>
    </row>
    <row r="7661" spans="2:7">
      <c r="B7661" s="85">
        <v>43153</v>
      </c>
      <c r="C7661" s="85">
        <v>0.67043981481481485</v>
      </c>
      <c r="D7661" s="85">
        <v>3</v>
      </c>
      <c r="E7661" s="85">
        <v>17.622</v>
      </c>
      <c r="F7661" s="85">
        <v>52.866</v>
      </c>
      <c r="G7661" s="85" t="s">
        <v>23</v>
      </c>
    </row>
    <row r="7662" spans="2:7">
      <c r="B7662" s="85">
        <v>43153</v>
      </c>
      <c r="C7662" s="85">
        <v>0.67049768518518515</v>
      </c>
      <c r="D7662" s="85">
        <v>117</v>
      </c>
      <c r="E7662" s="85">
        <v>17.634</v>
      </c>
      <c r="F7662" s="85">
        <v>2063.1779999999999</v>
      </c>
      <c r="G7662" s="85" t="s">
        <v>23</v>
      </c>
    </row>
    <row r="7663" spans="2:7">
      <c r="B7663" s="85">
        <v>43153</v>
      </c>
      <c r="C7663" s="85">
        <v>0.67049768518518515</v>
      </c>
      <c r="D7663" s="85">
        <v>300</v>
      </c>
      <c r="E7663" s="85">
        <v>17.634</v>
      </c>
      <c r="F7663" s="85">
        <v>5290.2</v>
      </c>
      <c r="G7663" s="85" t="s">
        <v>23</v>
      </c>
    </row>
    <row r="7664" spans="2:7">
      <c r="B7664" s="85">
        <v>43153</v>
      </c>
      <c r="C7664" s="85">
        <v>0.67063657407407407</v>
      </c>
      <c r="D7664" s="85">
        <v>4</v>
      </c>
      <c r="E7664" s="85">
        <v>17.634</v>
      </c>
      <c r="F7664" s="85">
        <v>70.536000000000001</v>
      </c>
      <c r="G7664" s="85" t="s">
        <v>23</v>
      </c>
    </row>
    <row r="7665" spans="2:7">
      <c r="B7665" s="85">
        <v>43153</v>
      </c>
      <c r="C7665" s="85">
        <v>0.67063657407407407</v>
      </c>
      <c r="D7665" s="85">
        <v>119</v>
      </c>
      <c r="E7665" s="85">
        <v>17.634</v>
      </c>
      <c r="F7665" s="85">
        <v>2098.4459999999999</v>
      </c>
      <c r="G7665" s="85" t="s">
        <v>23</v>
      </c>
    </row>
    <row r="7666" spans="2:7">
      <c r="B7666" s="85">
        <v>43153</v>
      </c>
      <c r="C7666" s="85">
        <v>0.67063657407407407</v>
      </c>
      <c r="D7666" s="85">
        <v>86</v>
      </c>
      <c r="E7666" s="85">
        <v>17.634</v>
      </c>
      <c r="F7666" s="85">
        <v>1516.5240000000001</v>
      </c>
      <c r="G7666" s="85" t="s">
        <v>23</v>
      </c>
    </row>
    <row r="7667" spans="2:7">
      <c r="B7667" s="85">
        <v>43153</v>
      </c>
      <c r="C7667" s="85">
        <v>0.67063657407407407</v>
      </c>
      <c r="D7667" s="85">
        <v>440</v>
      </c>
      <c r="E7667" s="85">
        <v>17.634</v>
      </c>
      <c r="F7667" s="85">
        <v>7758.96</v>
      </c>
      <c r="G7667" s="85" t="s">
        <v>23</v>
      </c>
    </row>
    <row r="7668" spans="2:7">
      <c r="B7668" s="85">
        <v>43153</v>
      </c>
      <c r="C7668" s="85">
        <v>0.67068287037037033</v>
      </c>
      <c r="D7668" s="85">
        <v>113</v>
      </c>
      <c r="E7668" s="85">
        <v>17.63</v>
      </c>
      <c r="F7668" s="85">
        <v>1992.1899999999998</v>
      </c>
      <c r="G7668" s="85" t="s">
        <v>23</v>
      </c>
    </row>
    <row r="7669" spans="2:7">
      <c r="B7669" s="85">
        <v>43153</v>
      </c>
      <c r="C7669" s="85">
        <v>0.67087962962962966</v>
      </c>
      <c r="D7669" s="85">
        <v>133</v>
      </c>
      <c r="E7669" s="85">
        <v>17.635999999999999</v>
      </c>
      <c r="F7669" s="85">
        <v>2345.5879999999997</v>
      </c>
      <c r="G7669" s="85" t="s">
        <v>23</v>
      </c>
    </row>
    <row r="7670" spans="2:7">
      <c r="B7670" s="85">
        <v>43153</v>
      </c>
      <c r="C7670" s="85">
        <v>0.67087962962962966</v>
      </c>
      <c r="D7670" s="85">
        <v>21</v>
      </c>
      <c r="E7670" s="85">
        <v>17.635999999999999</v>
      </c>
      <c r="F7670" s="85">
        <v>370.35599999999999</v>
      </c>
      <c r="G7670" s="85" t="s">
        <v>23</v>
      </c>
    </row>
    <row r="7671" spans="2:7">
      <c r="B7671" s="85">
        <v>43153</v>
      </c>
      <c r="C7671" s="85">
        <v>0.6708912037037037</v>
      </c>
      <c r="D7671" s="85">
        <v>268</v>
      </c>
      <c r="E7671" s="85">
        <v>17.635999999999999</v>
      </c>
      <c r="F7671" s="85">
        <v>4726.4479999999994</v>
      </c>
      <c r="G7671" s="85" t="s">
        <v>23</v>
      </c>
    </row>
    <row r="7672" spans="2:7">
      <c r="B7672" s="85">
        <v>43153</v>
      </c>
      <c r="C7672" s="85">
        <v>0.67125000000000001</v>
      </c>
      <c r="D7672" s="85">
        <v>432</v>
      </c>
      <c r="E7672" s="85">
        <v>17.64</v>
      </c>
      <c r="F7672" s="85">
        <v>7620.4800000000005</v>
      </c>
      <c r="G7672" s="85" t="s">
        <v>23</v>
      </c>
    </row>
    <row r="7673" spans="2:7">
      <c r="B7673" s="85">
        <v>43153</v>
      </c>
      <c r="C7673" s="85">
        <v>0.67134259259259255</v>
      </c>
      <c r="D7673" s="85">
        <v>2</v>
      </c>
      <c r="E7673" s="85">
        <v>17.641999999999999</v>
      </c>
      <c r="F7673" s="85">
        <v>35.283999999999999</v>
      </c>
      <c r="G7673" s="85" t="s">
        <v>23</v>
      </c>
    </row>
    <row r="7674" spans="2:7">
      <c r="B7674" s="85">
        <v>43153</v>
      </c>
      <c r="C7674" s="85">
        <v>0.67137731481481477</v>
      </c>
      <c r="D7674" s="85">
        <v>11</v>
      </c>
      <c r="E7674" s="85">
        <v>17.641999999999999</v>
      </c>
      <c r="F7674" s="85">
        <v>194.06199999999998</v>
      </c>
      <c r="G7674" s="85" t="s">
        <v>23</v>
      </c>
    </row>
    <row r="7675" spans="2:7">
      <c r="B7675" s="85">
        <v>43153</v>
      </c>
      <c r="C7675" s="85">
        <v>0.67146990740740742</v>
      </c>
      <c r="D7675" s="85">
        <v>70</v>
      </c>
      <c r="E7675" s="85">
        <v>17.643999999999998</v>
      </c>
      <c r="F7675" s="85">
        <v>1235.08</v>
      </c>
      <c r="G7675" s="85" t="s">
        <v>23</v>
      </c>
    </row>
    <row r="7676" spans="2:7">
      <c r="B7676" s="85">
        <v>43153</v>
      </c>
      <c r="C7676" s="85">
        <v>0.67146990740740742</v>
      </c>
      <c r="D7676" s="85">
        <v>77</v>
      </c>
      <c r="E7676" s="85">
        <v>17.643999999999998</v>
      </c>
      <c r="F7676" s="85">
        <v>1358.588</v>
      </c>
      <c r="G7676" s="85" t="s">
        <v>23</v>
      </c>
    </row>
    <row r="7677" spans="2:7">
      <c r="B7677" s="85">
        <v>43153</v>
      </c>
      <c r="C7677" s="85">
        <v>0.67167824074074067</v>
      </c>
      <c r="D7677" s="85">
        <v>188</v>
      </c>
      <c r="E7677" s="85">
        <v>17.641999999999999</v>
      </c>
      <c r="F7677" s="85">
        <v>3316.6959999999999</v>
      </c>
      <c r="G7677" s="85" t="s">
        <v>23</v>
      </c>
    </row>
    <row r="7678" spans="2:7">
      <c r="B7678" s="85">
        <v>43153</v>
      </c>
      <c r="C7678" s="85">
        <v>0.67185185185185192</v>
      </c>
      <c r="D7678" s="85">
        <v>151</v>
      </c>
      <c r="E7678" s="85">
        <v>17.643999999999998</v>
      </c>
      <c r="F7678" s="85">
        <v>2664.2439999999997</v>
      </c>
      <c r="G7678" s="85" t="s">
        <v>23</v>
      </c>
    </row>
    <row r="7679" spans="2:7">
      <c r="B7679" s="85">
        <v>43153</v>
      </c>
      <c r="C7679" s="85">
        <v>0.67185185185185192</v>
      </c>
      <c r="D7679" s="85">
        <v>31</v>
      </c>
      <c r="E7679" s="85">
        <v>17.643999999999998</v>
      </c>
      <c r="F7679" s="85">
        <v>546.96399999999994</v>
      </c>
      <c r="G7679" s="85" t="s">
        <v>23</v>
      </c>
    </row>
    <row r="7680" spans="2:7">
      <c r="B7680" s="85">
        <v>43153</v>
      </c>
      <c r="C7680" s="85">
        <v>0.67254629629629636</v>
      </c>
      <c r="D7680" s="85">
        <v>11</v>
      </c>
      <c r="E7680" s="85">
        <v>17.649999999999999</v>
      </c>
      <c r="F7680" s="85">
        <v>194.14999999999998</v>
      </c>
      <c r="G7680" s="85" t="s">
        <v>23</v>
      </c>
    </row>
    <row r="7681" spans="2:7">
      <c r="B7681" s="85">
        <v>43153</v>
      </c>
      <c r="C7681" s="85">
        <v>0.67254629629629636</v>
      </c>
      <c r="D7681" s="85">
        <v>188</v>
      </c>
      <c r="E7681" s="85">
        <v>17.649999999999999</v>
      </c>
      <c r="F7681" s="85">
        <v>3318.2</v>
      </c>
      <c r="G7681" s="85" t="s">
        <v>23</v>
      </c>
    </row>
    <row r="7682" spans="2:7">
      <c r="B7682" s="85">
        <v>43153</v>
      </c>
      <c r="C7682" s="85">
        <v>0.67258101851851848</v>
      </c>
      <c r="D7682" s="85">
        <v>11</v>
      </c>
      <c r="E7682" s="85">
        <v>17.649999999999999</v>
      </c>
      <c r="F7682" s="85">
        <v>194.14999999999998</v>
      </c>
      <c r="G7682" s="85" t="s">
        <v>23</v>
      </c>
    </row>
    <row r="7683" spans="2:7">
      <c r="B7683" s="85">
        <v>43153</v>
      </c>
      <c r="C7683" s="85">
        <v>0.67261574074074071</v>
      </c>
      <c r="D7683" s="85">
        <v>18</v>
      </c>
      <c r="E7683" s="85">
        <v>17.649999999999999</v>
      </c>
      <c r="F7683" s="85">
        <v>317.7</v>
      </c>
      <c r="G7683" s="85" t="s">
        <v>23</v>
      </c>
    </row>
    <row r="7684" spans="2:7">
      <c r="B7684" s="85">
        <v>43153</v>
      </c>
      <c r="C7684" s="85">
        <v>0.67261574074074071</v>
      </c>
      <c r="D7684" s="85">
        <v>300</v>
      </c>
      <c r="E7684" s="85">
        <v>17.649999999999999</v>
      </c>
      <c r="F7684" s="85">
        <v>5295</v>
      </c>
      <c r="G7684" s="85" t="s">
        <v>23</v>
      </c>
    </row>
    <row r="7685" spans="2:7">
      <c r="B7685" s="85">
        <v>43153</v>
      </c>
      <c r="C7685" s="85">
        <v>0.67273148148148154</v>
      </c>
      <c r="D7685" s="85">
        <v>234</v>
      </c>
      <c r="E7685" s="85">
        <v>17.654</v>
      </c>
      <c r="F7685" s="85">
        <v>4131.0360000000001</v>
      </c>
      <c r="G7685" s="85" t="s">
        <v>23</v>
      </c>
    </row>
    <row r="7686" spans="2:7">
      <c r="B7686" s="85">
        <v>43153</v>
      </c>
      <c r="C7686" s="85">
        <v>0.67280092592592589</v>
      </c>
      <c r="D7686" s="85">
        <v>273</v>
      </c>
      <c r="E7686" s="85">
        <v>17.655999999999999</v>
      </c>
      <c r="F7686" s="85">
        <v>4820.0879999999997</v>
      </c>
      <c r="G7686" s="85" t="s">
        <v>23</v>
      </c>
    </row>
    <row r="7687" spans="2:7">
      <c r="B7687" s="85">
        <v>43153</v>
      </c>
      <c r="C7687" s="85">
        <v>0.67297453703703702</v>
      </c>
      <c r="D7687" s="85">
        <v>113</v>
      </c>
      <c r="E7687" s="85">
        <v>17.664000000000001</v>
      </c>
      <c r="F7687" s="85">
        <v>1996.0320000000002</v>
      </c>
      <c r="G7687" s="85" t="s">
        <v>23</v>
      </c>
    </row>
    <row r="7688" spans="2:7">
      <c r="B7688" s="85">
        <v>43153</v>
      </c>
      <c r="C7688" s="85">
        <v>0.67318287037037028</v>
      </c>
      <c r="D7688" s="85">
        <v>113</v>
      </c>
      <c r="E7688" s="85">
        <v>17.658000000000001</v>
      </c>
      <c r="F7688" s="85">
        <v>1995.354</v>
      </c>
      <c r="G7688" s="85" t="s">
        <v>23</v>
      </c>
    </row>
    <row r="7689" spans="2:7">
      <c r="B7689" s="85">
        <v>43153</v>
      </c>
      <c r="C7689" s="85">
        <v>0.67331018518518515</v>
      </c>
      <c r="D7689" s="85">
        <v>120</v>
      </c>
      <c r="E7689" s="85">
        <v>17.654</v>
      </c>
      <c r="F7689" s="85">
        <v>2118.48</v>
      </c>
      <c r="G7689" s="85" t="s">
        <v>23</v>
      </c>
    </row>
    <row r="7690" spans="2:7">
      <c r="B7690" s="85">
        <v>43153</v>
      </c>
      <c r="C7690" s="85">
        <v>0.67336805555555557</v>
      </c>
      <c r="D7690" s="85">
        <v>118</v>
      </c>
      <c r="E7690" s="85">
        <v>17.652000000000001</v>
      </c>
      <c r="F7690" s="85">
        <v>2082.9360000000001</v>
      </c>
      <c r="G7690" s="85" t="s">
        <v>23</v>
      </c>
    </row>
    <row r="7691" spans="2:7">
      <c r="B7691" s="85">
        <v>43153</v>
      </c>
      <c r="C7691" s="85">
        <v>0.67381944444444442</v>
      </c>
      <c r="D7691" s="85">
        <v>115</v>
      </c>
      <c r="E7691" s="85">
        <v>17.661999999999999</v>
      </c>
      <c r="F7691" s="85">
        <v>2031.1299999999999</v>
      </c>
      <c r="G7691" s="85" t="s">
        <v>23</v>
      </c>
    </row>
    <row r="7692" spans="2:7">
      <c r="B7692" s="85">
        <v>43153</v>
      </c>
      <c r="C7692" s="85">
        <v>0.67381944444444442</v>
      </c>
      <c r="D7692" s="85">
        <v>236</v>
      </c>
      <c r="E7692" s="85">
        <v>17.661999999999999</v>
      </c>
      <c r="F7692" s="85">
        <v>4168.232</v>
      </c>
      <c r="G7692" s="85" t="s">
        <v>23</v>
      </c>
    </row>
    <row r="7693" spans="2:7">
      <c r="B7693" s="85">
        <v>43153</v>
      </c>
      <c r="C7693" s="85">
        <v>0.67381944444444442</v>
      </c>
      <c r="D7693" s="85">
        <v>209</v>
      </c>
      <c r="E7693" s="85">
        <v>17.66</v>
      </c>
      <c r="F7693" s="85">
        <v>3690.94</v>
      </c>
      <c r="G7693" s="85" t="s">
        <v>23</v>
      </c>
    </row>
    <row r="7694" spans="2:7">
      <c r="B7694" s="85">
        <v>43153</v>
      </c>
      <c r="C7694" s="85">
        <v>0.67390046296296291</v>
      </c>
      <c r="D7694" s="85">
        <v>126</v>
      </c>
      <c r="E7694" s="85">
        <v>17.654</v>
      </c>
      <c r="F7694" s="85">
        <v>2224.404</v>
      </c>
      <c r="G7694" s="85" t="s">
        <v>23</v>
      </c>
    </row>
    <row r="7695" spans="2:7">
      <c r="B7695" s="85">
        <v>43153</v>
      </c>
      <c r="C7695" s="85">
        <v>0.6743055555555556</v>
      </c>
      <c r="D7695" s="85">
        <v>231</v>
      </c>
      <c r="E7695" s="85">
        <v>17.652000000000001</v>
      </c>
      <c r="F7695" s="85">
        <v>4077.6120000000001</v>
      </c>
      <c r="G7695" s="85" t="s">
        <v>23</v>
      </c>
    </row>
    <row r="7696" spans="2:7">
      <c r="B7696" s="85">
        <v>43153</v>
      </c>
      <c r="C7696" s="85">
        <v>0.6743055555555556</v>
      </c>
      <c r="D7696" s="85">
        <v>159</v>
      </c>
      <c r="E7696" s="85">
        <v>17.654</v>
      </c>
      <c r="F7696" s="85">
        <v>2806.9859999999999</v>
      </c>
      <c r="G7696" s="85" t="s">
        <v>23</v>
      </c>
    </row>
    <row r="7697" spans="2:7">
      <c r="B7697" s="85">
        <v>43153</v>
      </c>
      <c r="C7697" s="85">
        <v>0.67458333333333342</v>
      </c>
      <c r="D7697" s="85">
        <v>158</v>
      </c>
      <c r="E7697" s="85">
        <v>17.655999999999999</v>
      </c>
      <c r="F7697" s="85">
        <v>2789.6479999999997</v>
      </c>
      <c r="G7697" s="85" t="s">
        <v>23</v>
      </c>
    </row>
    <row r="7698" spans="2:7">
      <c r="B7698" s="85">
        <v>43153</v>
      </c>
      <c r="C7698" s="85">
        <v>0.67483796296296295</v>
      </c>
      <c r="D7698" s="85">
        <v>162</v>
      </c>
      <c r="E7698" s="85">
        <v>17.661999999999999</v>
      </c>
      <c r="F7698" s="85">
        <v>2861.2439999999997</v>
      </c>
      <c r="G7698" s="85" t="s">
        <v>23</v>
      </c>
    </row>
    <row r="7699" spans="2:7">
      <c r="B7699" s="85">
        <v>43153</v>
      </c>
      <c r="C7699" s="85">
        <v>0.67483796296296295</v>
      </c>
      <c r="D7699" s="85">
        <v>10</v>
      </c>
      <c r="E7699" s="85">
        <v>17.661999999999999</v>
      </c>
      <c r="F7699" s="85">
        <v>176.62</v>
      </c>
      <c r="G7699" s="85" t="s">
        <v>23</v>
      </c>
    </row>
    <row r="7700" spans="2:7">
      <c r="B7700" s="85">
        <v>43153</v>
      </c>
      <c r="C7700" s="85">
        <v>0.67484953703703709</v>
      </c>
      <c r="D7700" s="85">
        <v>105</v>
      </c>
      <c r="E7700" s="85">
        <v>17.661999999999999</v>
      </c>
      <c r="F7700" s="85">
        <v>1854.51</v>
      </c>
      <c r="G7700" s="85" t="s">
        <v>23</v>
      </c>
    </row>
    <row r="7701" spans="2:7">
      <c r="B7701" s="85">
        <v>43153</v>
      </c>
      <c r="C7701" s="85">
        <v>0.67484953703703709</v>
      </c>
      <c r="D7701" s="85">
        <v>12</v>
      </c>
      <c r="E7701" s="85">
        <v>17.661999999999999</v>
      </c>
      <c r="F7701" s="85">
        <v>211.94399999999999</v>
      </c>
      <c r="G7701" s="85" t="s">
        <v>23</v>
      </c>
    </row>
    <row r="7702" spans="2:7">
      <c r="B7702" s="85">
        <v>43153</v>
      </c>
      <c r="C7702" s="85">
        <v>0.67489583333333336</v>
      </c>
      <c r="D7702" s="85">
        <v>170</v>
      </c>
      <c r="E7702" s="85">
        <v>17.661999999999999</v>
      </c>
      <c r="F7702" s="85">
        <v>3002.54</v>
      </c>
      <c r="G7702" s="85" t="s">
        <v>23</v>
      </c>
    </row>
    <row r="7703" spans="2:7">
      <c r="B7703" s="85">
        <v>43153</v>
      </c>
      <c r="C7703" s="85">
        <v>0.67503472222222216</v>
      </c>
      <c r="D7703" s="85">
        <v>165</v>
      </c>
      <c r="E7703" s="85">
        <v>17.666</v>
      </c>
      <c r="F7703" s="85">
        <v>2914.89</v>
      </c>
      <c r="G7703" s="85" t="s">
        <v>23</v>
      </c>
    </row>
    <row r="7704" spans="2:7">
      <c r="B7704" s="85">
        <v>43153</v>
      </c>
      <c r="C7704" s="85">
        <v>0.67538194444444455</v>
      </c>
      <c r="D7704" s="85">
        <v>396</v>
      </c>
      <c r="E7704" s="85">
        <v>17.664000000000001</v>
      </c>
      <c r="F7704" s="85">
        <v>6994.9440000000004</v>
      </c>
      <c r="G7704" s="85" t="s">
        <v>23</v>
      </c>
    </row>
    <row r="7705" spans="2:7">
      <c r="B7705" s="85">
        <v>43153</v>
      </c>
      <c r="C7705" s="85">
        <v>0.67538194444444455</v>
      </c>
      <c r="D7705" s="85">
        <v>160</v>
      </c>
      <c r="E7705" s="85">
        <v>17.664000000000001</v>
      </c>
      <c r="F7705" s="85">
        <v>2826.2400000000002</v>
      </c>
      <c r="G7705" s="85" t="s">
        <v>23</v>
      </c>
    </row>
    <row r="7706" spans="2:7">
      <c r="B7706" s="85">
        <v>43153</v>
      </c>
      <c r="C7706" s="85">
        <v>0.67538194444444455</v>
      </c>
      <c r="D7706" s="85">
        <v>149</v>
      </c>
      <c r="E7706" s="85">
        <v>17.661999999999999</v>
      </c>
      <c r="F7706" s="85">
        <v>2631.6379999999999</v>
      </c>
      <c r="G7706" s="85" t="s">
        <v>23</v>
      </c>
    </row>
    <row r="7707" spans="2:7">
      <c r="B7707" s="85">
        <v>43153</v>
      </c>
      <c r="C7707" s="85">
        <v>0.67607638888888888</v>
      </c>
      <c r="D7707" s="85">
        <v>333</v>
      </c>
      <c r="E7707" s="85">
        <v>17.667999999999999</v>
      </c>
      <c r="F7707" s="85">
        <v>5883.4439999999995</v>
      </c>
      <c r="G7707" s="85" t="s">
        <v>23</v>
      </c>
    </row>
    <row r="7708" spans="2:7">
      <c r="B7708" s="85">
        <v>43153</v>
      </c>
      <c r="C7708" s="85">
        <v>0.67607638888888888</v>
      </c>
      <c r="D7708" s="85">
        <v>500</v>
      </c>
      <c r="E7708" s="85">
        <v>17.667999999999999</v>
      </c>
      <c r="F7708" s="85">
        <v>8834</v>
      </c>
      <c r="G7708" s="85" t="s">
        <v>23</v>
      </c>
    </row>
    <row r="7709" spans="2:7">
      <c r="B7709" s="85">
        <v>43153</v>
      </c>
      <c r="C7709" s="85">
        <v>0.67608796296296303</v>
      </c>
      <c r="D7709" s="85">
        <v>4</v>
      </c>
      <c r="E7709" s="85">
        <v>17.667999999999999</v>
      </c>
      <c r="F7709" s="85">
        <v>70.671999999999997</v>
      </c>
      <c r="G7709" s="85" t="s">
        <v>23</v>
      </c>
    </row>
    <row r="7710" spans="2:7">
      <c r="B7710" s="85">
        <v>43153</v>
      </c>
      <c r="C7710" s="85">
        <v>0.67638888888888893</v>
      </c>
      <c r="D7710" s="85">
        <v>153</v>
      </c>
      <c r="E7710" s="85">
        <v>17.673999999999999</v>
      </c>
      <c r="F7710" s="85">
        <v>2704.1219999999998</v>
      </c>
      <c r="G7710" s="85" t="s">
        <v>23</v>
      </c>
    </row>
    <row r="7711" spans="2:7">
      <c r="B7711" s="85">
        <v>43153</v>
      </c>
      <c r="C7711" s="85">
        <v>0.67645833333333327</v>
      </c>
      <c r="D7711" s="85">
        <v>280</v>
      </c>
      <c r="E7711" s="85">
        <v>17.672000000000001</v>
      </c>
      <c r="F7711" s="85">
        <v>4948.16</v>
      </c>
      <c r="G7711" s="85" t="s">
        <v>23</v>
      </c>
    </row>
    <row r="7712" spans="2:7">
      <c r="B7712" s="85">
        <v>43153</v>
      </c>
      <c r="C7712" s="85">
        <v>0.67646990740740742</v>
      </c>
      <c r="D7712" s="85">
        <v>113</v>
      </c>
      <c r="E7712" s="85">
        <v>17.667999999999999</v>
      </c>
      <c r="F7712" s="85">
        <v>1996.4839999999999</v>
      </c>
      <c r="G7712" s="85" t="s">
        <v>23</v>
      </c>
    </row>
    <row r="7713" spans="2:7">
      <c r="B7713" s="85">
        <v>43153</v>
      </c>
      <c r="C7713" s="85">
        <v>0.67670138888888898</v>
      </c>
      <c r="D7713" s="85">
        <v>119</v>
      </c>
      <c r="E7713" s="85">
        <v>17.666</v>
      </c>
      <c r="F7713" s="85">
        <v>2102.2539999999999</v>
      </c>
      <c r="G7713" s="85" t="s">
        <v>23</v>
      </c>
    </row>
    <row r="7714" spans="2:7">
      <c r="B7714" s="85">
        <v>43153</v>
      </c>
      <c r="C7714" s="85">
        <v>0.67710648148148145</v>
      </c>
      <c r="D7714" s="85">
        <v>9</v>
      </c>
      <c r="E7714" s="85">
        <v>17.670000000000002</v>
      </c>
      <c r="F7714" s="85">
        <v>159.03000000000003</v>
      </c>
      <c r="G7714" s="85" t="s">
        <v>23</v>
      </c>
    </row>
    <row r="7715" spans="2:7">
      <c r="B7715" s="85">
        <v>43153</v>
      </c>
      <c r="C7715" s="85">
        <v>0.67712962962962964</v>
      </c>
      <c r="D7715" s="85">
        <v>148</v>
      </c>
      <c r="E7715" s="85">
        <v>17.670000000000002</v>
      </c>
      <c r="F7715" s="85">
        <v>2615.1600000000003</v>
      </c>
      <c r="G7715" s="85" t="s">
        <v>23</v>
      </c>
    </row>
    <row r="7716" spans="2:7">
      <c r="B7716" s="85">
        <v>43153</v>
      </c>
      <c r="C7716" s="85">
        <v>0.67752314814814818</v>
      </c>
      <c r="D7716" s="85">
        <v>145</v>
      </c>
      <c r="E7716" s="85">
        <v>17.667999999999999</v>
      </c>
      <c r="F7716" s="85">
        <v>2561.8599999999997</v>
      </c>
      <c r="G7716" s="85" t="s">
        <v>23</v>
      </c>
    </row>
    <row r="7717" spans="2:7">
      <c r="B7717" s="85">
        <v>43153</v>
      </c>
      <c r="C7717" s="85">
        <v>0.67789351851851853</v>
      </c>
      <c r="D7717" s="85">
        <v>165</v>
      </c>
      <c r="E7717" s="85">
        <v>17.670000000000002</v>
      </c>
      <c r="F7717" s="85">
        <v>2915.55</v>
      </c>
      <c r="G7717" s="85" t="s">
        <v>23</v>
      </c>
    </row>
    <row r="7718" spans="2:7">
      <c r="B7718" s="85">
        <v>43153</v>
      </c>
      <c r="C7718" s="85">
        <v>0.67789351851851853</v>
      </c>
      <c r="D7718" s="85">
        <v>283</v>
      </c>
      <c r="E7718" s="85">
        <v>17.670000000000002</v>
      </c>
      <c r="F7718" s="85">
        <v>5000.6100000000006</v>
      </c>
      <c r="G7718" s="85" t="s">
        <v>23</v>
      </c>
    </row>
    <row r="7719" spans="2:7">
      <c r="B7719" s="85">
        <v>43153</v>
      </c>
      <c r="C7719" s="85">
        <v>0.67831018518518515</v>
      </c>
      <c r="D7719" s="85">
        <v>166</v>
      </c>
      <c r="E7719" s="85">
        <v>17.675999999999998</v>
      </c>
      <c r="F7719" s="85">
        <v>2934.2159999999999</v>
      </c>
      <c r="G7719" s="85" t="s">
        <v>23</v>
      </c>
    </row>
    <row r="7720" spans="2:7">
      <c r="B7720" s="85">
        <v>43153</v>
      </c>
      <c r="C7720" s="85">
        <v>0.67831018518518515</v>
      </c>
      <c r="D7720" s="85">
        <v>2</v>
      </c>
      <c r="E7720" s="85">
        <v>17.675999999999998</v>
      </c>
      <c r="F7720" s="85">
        <v>35.351999999999997</v>
      </c>
      <c r="G7720" s="85" t="s">
        <v>23</v>
      </c>
    </row>
    <row r="7721" spans="2:7">
      <c r="B7721" s="85">
        <v>43153</v>
      </c>
      <c r="C7721" s="85">
        <v>0.67831018518518515</v>
      </c>
      <c r="D7721" s="85">
        <v>98</v>
      </c>
      <c r="E7721" s="85">
        <v>17.675999999999998</v>
      </c>
      <c r="F7721" s="85">
        <v>1732.2479999999998</v>
      </c>
      <c r="G7721" s="85" t="s">
        <v>23</v>
      </c>
    </row>
    <row r="7722" spans="2:7">
      <c r="B7722" s="85">
        <v>43153</v>
      </c>
      <c r="C7722" s="85">
        <v>0.6783217592592593</v>
      </c>
      <c r="D7722" s="85">
        <v>192</v>
      </c>
      <c r="E7722" s="85">
        <v>17.673999999999999</v>
      </c>
      <c r="F7722" s="85">
        <v>3393.4079999999999</v>
      </c>
      <c r="G7722" s="85" t="s">
        <v>23</v>
      </c>
    </row>
    <row r="7723" spans="2:7">
      <c r="B7723" s="85">
        <v>43153</v>
      </c>
      <c r="C7723" s="85">
        <v>0.67847222222222225</v>
      </c>
      <c r="D7723" s="85">
        <v>18</v>
      </c>
      <c r="E7723" s="85">
        <v>17.672000000000001</v>
      </c>
      <c r="F7723" s="85">
        <v>318.096</v>
      </c>
      <c r="G7723" s="85" t="s">
        <v>23</v>
      </c>
    </row>
    <row r="7724" spans="2:7">
      <c r="B7724" s="85">
        <v>43153</v>
      </c>
      <c r="C7724" s="85">
        <v>0.67866898148148147</v>
      </c>
      <c r="D7724" s="85">
        <v>201</v>
      </c>
      <c r="E7724" s="85">
        <v>17.675999999999998</v>
      </c>
      <c r="F7724" s="85">
        <v>3552.8759999999997</v>
      </c>
      <c r="G7724" s="85" t="s">
        <v>23</v>
      </c>
    </row>
    <row r="7725" spans="2:7">
      <c r="B7725" s="85">
        <v>43153</v>
      </c>
      <c r="C7725" s="85">
        <v>0.67883101851851846</v>
      </c>
      <c r="D7725" s="85">
        <v>183</v>
      </c>
      <c r="E7725" s="85">
        <v>17.675999999999998</v>
      </c>
      <c r="F7725" s="85">
        <v>3234.7079999999996</v>
      </c>
      <c r="G7725" s="85" t="s">
        <v>23</v>
      </c>
    </row>
    <row r="7726" spans="2:7">
      <c r="B7726" s="85">
        <v>43153</v>
      </c>
      <c r="C7726" s="85">
        <v>0.67896990740740737</v>
      </c>
      <c r="D7726" s="85">
        <v>160</v>
      </c>
      <c r="E7726" s="85">
        <v>17.675999999999998</v>
      </c>
      <c r="F7726" s="85">
        <v>2828.16</v>
      </c>
      <c r="G7726" s="85" t="s">
        <v>23</v>
      </c>
    </row>
    <row r="7727" spans="2:7">
      <c r="B7727" s="85">
        <v>43153</v>
      </c>
      <c r="C7727" s="85">
        <v>0.6790046296296296</v>
      </c>
      <c r="D7727" s="85">
        <v>26</v>
      </c>
      <c r="E7727" s="85">
        <v>17.675999999999998</v>
      </c>
      <c r="F7727" s="85">
        <v>459.57599999999996</v>
      </c>
      <c r="G7727" s="85" t="s">
        <v>23</v>
      </c>
    </row>
    <row r="7728" spans="2:7">
      <c r="B7728" s="85">
        <v>43153</v>
      </c>
      <c r="C7728" s="85">
        <v>0.6790856481481482</v>
      </c>
      <c r="D7728" s="85">
        <v>125</v>
      </c>
      <c r="E7728" s="85">
        <v>17.672000000000001</v>
      </c>
      <c r="F7728" s="85">
        <v>2209</v>
      </c>
      <c r="G7728" s="85" t="s">
        <v>23</v>
      </c>
    </row>
    <row r="7729" spans="2:7">
      <c r="B7729" s="85">
        <v>43153</v>
      </c>
      <c r="C7729" s="85">
        <v>0.67934027777777783</v>
      </c>
      <c r="D7729" s="85">
        <v>208</v>
      </c>
      <c r="E7729" s="85">
        <v>17.672000000000001</v>
      </c>
      <c r="F7729" s="85">
        <v>3675.7760000000003</v>
      </c>
      <c r="G7729" s="85" t="s">
        <v>23</v>
      </c>
    </row>
    <row r="7730" spans="2:7">
      <c r="B7730" s="85">
        <v>43153</v>
      </c>
      <c r="C7730" s="85">
        <v>0.67937499999999995</v>
      </c>
      <c r="D7730" s="85">
        <v>117</v>
      </c>
      <c r="E7730" s="85">
        <v>17.670000000000002</v>
      </c>
      <c r="F7730" s="85">
        <v>2067.3900000000003</v>
      </c>
      <c r="G7730" s="85" t="s">
        <v>23</v>
      </c>
    </row>
    <row r="7731" spans="2:7">
      <c r="B7731" s="85">
        <v>43153</v>
      </c>
      <c r="C7731" s="85">
        <v>0.67958333333333332</v>
      </c>
      <c r="D7731" s="85">
        <v>195</v>
      </c>
      <c r="E7731" s="85">
        <v>17.667999999999999</v>
      </c>
      <c r="F7731" s="85">
        <v>3445.2599999999998</v>
      </c>
      <c r="G7731" s="85" t="s">
        <v>23</v>
      </c>
    </row>
    <row r="7732" spans="2:7">
      <c r="B7732" s="85">
        <v>43153</v>
      </c>
      <c r="C7732" s="85">
        <v>0.67965277777777777</v>
      </c>
      <c r="D7732" s="85">
        <v>118</v>
      </c>
      <c r="E7732" s="85">
        <v>17.666</v>
      </c>
      <c r="F7732" s="85">
        <v>2084.5880000000002</v>
      </c>
      <c r="G7732" s="85" t="s">
        <v>23</v>
      </c>
    </row>
    <row r="7733" spans="2:7">
      <c r="B7733" s="85">
        <v>43153</v>
      </c>
      <c r="C7733" s="85">
        <v>0.67965277777777777</v>
      </c>
      <c r="D7733" s="85">
        <v>182</v>
      </c>
      <c r="E7733" s="85">
        <v>17.666</v>
      </c>
      <c r="F7733" s="85">
        <v>3215.212</v>
      </c>
      <c r="G7733" s="85" t="s">
        <v>23</v>
      </c>
    </row>
    <row r="7734" spans="2:7">
      <c r="B7734" s="85">
        <v>43153</v>
      </c>
      <c r="C7734" s="85">
        <v>0.68010416666666673</v>
      </c>
      <c r="D7734" s="85">
        <v>139</v>
      </c>
      <c r="E7734" s="85">
        <v>17.667999999999999</v>
      </c>
      <c r="F7734" s="85">
        <v>2455.8519999999999</v>
      </c>
      <c r="G7734" s="85" t="s">
        <v>23</v>
      </c>
    </row>
    <row r="7735" spans="2:7">
      <c r="B7735" s="85">
        <v>43153</v>
      </c>
      <c r="C7735" s="85">
        <v>0.68010416666666673</v>
      </c>
      <c r="D7735" s="85">
        <v>167</v>
      </c>
      <c r="E7735" s="85">
        <v>17.667999999999999</v>
      </c>
      <c r="F7735" s="85">
        <v>2950.556</v>
      </c>
      <c r="G7735" s="85" t="s">
        <v>23</v>
      </c>
    </row>
    <row r="7736" spans="2:7">
      <c r="B7736" s="85">
        <v>43153</v>
      </c>
      <c r="C7736" s="85">
        <v>0.68032407407407414</v>
      </c>
      <c r="D7736" s="85">
        <v>159</v>
      </c>
      <c r="E7736" s="85">
        <v>17.667999999999999</v>
      </c>
      <c r="F7736" s="85">
        <v>2809.212</v>
      </c>
      <c r="G7736" s="85" t="s">
        <v>23</v>
      </c>
    </row>
    <row r="7737" spans="2:7">
      <c r="B7737" s="85">
        <v>43153</v>
      </c>
      <c r="C7737" s="85">
        <v>0.68038194444444444</v>
      </c>
      <c r="D7737" s="85">
        <v>199</v>
      </c>
      <c r="E7737" s="85">
        <v>17.666</v>
      </c>
      <c r="F7737" s="85">
        <v>3515.5340000000001</v>
      </c>
      <c r="G7737" s="85" t="s">
        <v>23</v>
      </c>
    </row>
    <row r="7738" spans="2:7">
      <c r="B7738" s="85">
        <v>43153</v>
      </c>
      <c r="C7738" s="85">
        <v>0.68100694444444443</v>
      </c>
      <c r="D7738" s="85">
        <v>185</v>
      </c>
      <c r="E7738" s="85">
        <v>17.68</v>
      </c>
      <c r="F7738" s="85">
        <v>3270.7999999999997</v>
      </c>
      <c r="G7738" s="85" t="s">
        <v>23</v>
      </c>
    </row>
    <row r="7739" spans="2:7">
      <c r="B7739" s="85">
        <v>43153</v>
      </c>
      <c r="C7739" s="85">
        <v>0.68109953703703707</v>
      </c>
      <c r="D7739" s="85">
        <v>129</v>
      </c>
      <c r="E7739" s="85">
        <v>17.673999999999999</v>
      </c>
      <c r="F7739" s="85">
        <v>2279.9459999999999</v>
      </c>
      <c r="G7739" s="85" t="s">
        <v>23</v>
      </c>
    </row>
    <row r="7740" spans="2:7">
      <c r="B7740" s="85">
        <v>43153</v>
      </c>
      <c r="C7740" s="85">
        <v>0.68109953703703707</v>
      </c>
      <c r="D7740" s="85">
        <v>28</v>
      </c>
      <c r="E7740" s="85">
        <v>17.675999999999998</v>
      </c>
      <c r="F7740" s="85">
        <v>494.92799999999994</v>
      </c>
      <c r="G7740" s="85" t="s">
        <v>23</v>
      </c>
    </row>
    <row r="7741" spans="2:7">
      <c r="B7741" s="85">
        <v>43153</v>
      </c>
      <c r="C7741" s="85">
        <v>0.68118055555555557</v>
      </c>
      <c r="D7741" s="85">
        <v>174</v>
      </c>
      <c r="E7741" s="85">
        <v>17.675999999999998</v>
      </c>
      <c r="F7741" s="85">
        <v>3075.6239999999998</v>
      </c>
      <c r="G7741" s="85" t="s">
        <v>23</v>
      </c>
    </row>
    <row r="7742" spans="2:7">
      <c r="B7742" s="85">
        <v>43153</v>
      </c>
      <c r="C7742" s="85">
        <v>0.68121527777777768</v>
      </c>
      <c r="D7742" s="85">
        <v>149</v>
      </c>
      <c r="E7742" s="85">
        <v>17.673999999999999</v>
      </c>
      <c r="F7742" s="85">
        <v>2633.4259999999999</v>
      </c>
      <c r="G7742" s="85" t="s">
        <v>23</v>
      </c>
    </row>
    <row r="7743" spans="2:7">
      <c r="B7743" s="85">
        <v>43153</v>
      </c>
      <c r="C7743" s="85">
        <v>0.68136574074074074</v>
      </c>
      <c r="D7743" s="85">
        <v>79</v>
      </c>
      <c r="E7743" s="85">
        <v>17.678000000000001</v>
      </c>
      <c r="F7743" s="85">
        <v>1396.5620000000001</v>
      </c>
      <c r="G7743" s="85" t="s">
        <v>23</v>
      </c>
    </row>
    <row r="7744" spans="2:7">
      <c r="B7744" s="85">
        <v>43153</v>
      </c>
      <c r="C7744" s="85">
        <v>0.68158564814814815</v>
      </c>
      <c r="D7744" s="85">
        <v>159</v>
      </c>
      <c r="E7744" s="85">
        <v>17.681999999999999</v>
      </c>
      <c r="F7744" s="85">
        <v>2811.4379999999996</v>
      </c>
      <c r="G7744" s="85" t="s">
        <v>23</v>
      </c>
    </row>
    <row r="7745" spans="2:7">
      <c r="B7745" s="85">
        <v>43153</v>
      </c>
      <c r="C7745" s="85">
        <v>0.68173611111111121</v>
      </c>
      <c r="D7745" s="85">
        <v>440</v>
      </c>
      <c r="E7745" s="85">
        <v>17.690000000000001</v>
      </c>
      <c r="F7745" s="85">
        <v>7783.6</v>
      </c>
      <c r="G7745" s="85" t="s">
        <v>23</v>
      </c>
    </row>
    <row r="7746" spans="2:7">
      <c r="B7746" s="85">
        <v>43153</v>
      </c>
      <c r="C7746" s="85">
        <v>0.68173611111111121</v>
      </c>
      <c r="D7746" s="85">
        <v>34</v>
      </c>
      <c r="E7746" s="85">
        <v>17.690000000000001</v>
      </c>
      <c r="F7746" s="85">
        <v>601.46</v>
      </c>
      <c r="G7746" s="85" t="s">
        <v>23</v>
      </c>
    </row>
    <row r="7747" spans="2:7">
      <c r="B7747" s="85">
        <v>43153</v>
      </c>
      <c r="C7747" s="85">
        <v>0.68173611111111121</v>
      </c>
      <c r="D7747" s="85">
        <v>100</v>
      </c>
      <c r="E7747" s="85">
        <v>17.690000000000001</v>
      </c>
      <c r="F7747" s="85">
        <v>1769.0000000000002</v>
      </c>
      <c r="G7747" s="85" t="s">
        <v>23</v>
      </c>
    </row>
    <row r="7748" spans="2:7">
      <c r="B7748" s="85">
        <v>43153</v>
      </c>
      <c r="C7748" s="85">
        <v>0.68195601851851861</v>
      </c>
      <c r="D7748" s="85">
        <v>161</v>
      </c>
      <c r="E7748" s="85">
        <v>17.698</v>
      </c>
      <c r="F7748" s="85">
        <v>2849.3780000000002</v>
      </c>
      <c r="G7748" s="85" t="s">
        <v>23</v>
      </c>
    </row>
    <row r="7749" spans="2:7">
      <c r="B7749" s="85">
        <v>43153</v>
      </c>
      <c r="C7749" s="85">
        <v>0.68224537037037036</v>
      </c>
      <c r="D7749" s="85">
        <v>208</v>
      </c>
      <c r="E7749" s="85">
        <v>17.696000000000002</v>
      </c>
      <c r="F7749" s="85">
        <v>3680.7680000000005</v>
      </c>
      <c r="G7749" s="85" t="s">
        <v>23</v>
      </c>
    </row>
    <row r="7750" spans="2:7">
      <c r="B7750" s="85">
        <v>43153</v>
      </c>
      <c r="C7750" s="85">
        <v>0.68233796296296301</v>
      </c>
      <c r="D7750" s="85">
        <v>161</v>
      </c>
      <c r="E7750" s="85">
        <v>17.692</v>
      </c>
      <c r="F7750" s="85">
        <v>2848.4119999999998</v>
      </c>
      <c r="G7750" s="85" t="s">
        <v>23</v>
      </c>
    </row>
    <row r="7751" spans="2:7">
      <c r="B7751" s="85">
        <v>43153</v>
      </c>
      <c r="C7751" s="85">
        <v>0.68245370370370362</v>
      </c>
      <c r="D7751" s="85">
        <v>2</v>
      </c>
      <c r="E7751" s="85">
        <v>17.693999999999999</v>
      </c>
      <c r="F7751" s="85">
        <v>35.387999999999998</v>
      </c>
      <c r="G7751" s="85" t="s">
        <v>23</v>
      </c>
    </row>
    <row r="7752" spans="2:7">
      <c r="B7752" s="85">
        <v>43153</v>
      </c>
      <c r="C7752" s="85">
        <v>0.68245370370370362</v>
      </c>
      <c r="D7752" s="85">
        <v>78</v>
      </c>
      <c r="E7752" s="85">
        <v>17.693999999999999</v>
      </c>
      <c r="F7752" s="85">
        <v>1380.1319999999998</v>
      </c>
      <c r="G7752" s="85" t="s">
        <v>23</v>
      </c>
    </row>
    <row r="7753" spans="2:7">
      <c r="B7753" s="85">
        <v>43153</v>
      </c>
      <c r="C7753" s="85">
        <v>0.68251157407407403</v>
      </c>
      <c r="D7753" s="85">
        <v>167</v>
      </c>
      <c r="E7753" s="85">
        <v>17.693999999999999</v>
      </c>
      <c r="F7753" s="85">
        <v>2954.8979999999997</v>
      </c>
      <c r="G7753" s="85" t="s">
        <v>23</v>
      </c>
    </row>
    <row r="7754" spans="2:7">
      <c r="B7754" s="85">
        <v>43153</v>
      </c>
      <c r="C7754" s="85">
        <v>0.6831828703703704</v>
      </c>
      <c r="D7754" s="85">
        <v>122</v>
      </c>
      <c r="E7754" s="85">
        <v>17.698</v>
      </c>
      <c r="F7754" s="85">
        <v>2159.1559999999999</v>
      </c>
      <c r="G7754" s="85" t="s">
        <v>23</v>
      </c>
    </row>
    <row r="7755" spans="2:7">
      <c r="B7755" s="85">
        <v>43153</v>
      </c>
      <c r="C7755" s="85">
        <v>0.68350694444444438</v>
      </c>
      <c r="D7755" s="85">
        <v>198</v>
      </c>
      <c r="E7755" s="85">
        <v>17.7</v>
      </c>
      <c r="F7755" s="85">
        <v>3504.6</v>
      </c>
      <c r="G7755" s="85" t="s">
        <v>23</v>
      </c>
    </row>
    <row r="7756" spans="2:7">
      <c r="B7756" s="85">
        <v>43153</v>
      </c>
      <c r="C7756" s="85">
        <v>0.68366898148148147</v>
      </c>
      <c r="D7756" s="85">
        <v>162</v>
      </c>
      <c r="E7756" s="85">
        <v>17.696000000000002</v>
      </c>
      <c r="F7756" s="85">
        <v>2866.7520000000004</v>
      </c>
      <c r="G7756" s="85" t="s">
        <v>23</v>
      </c>
    </row>
    <row r="7757" spans="2:7">
      <c r="B7757" s="85">
        <v>43153</v>
      </c>
      <c r="C7757" s="85">
        <v>0.68374999999999997</v>
      </c>
      <c r="D7757" s="85">
        <v>121</v>
      </c>
      <c r="E7757" s="85">
        <v>17.693999999999999</v>
      </c>
      <c r="F7757" s="85">
        <v>2140.9739999999997</v>
      </c>
      <c r="G7757" s="85" t="s">
        <v>23</v>
      </c>
    </row>
    <row r="7758" spans="2:7">
      <c r="B7758" s="85">
        <v>43153</v>
      </c>
      <c r="C7758" s="85">
        <v>0.68395833333333333</v>
      </c>
      <c r="D7758" s="85">
        <v>3</v>
      </c>
      <c r="E7758" s="85">
        <v>17.702000000000002</v>
      </c>
      <c r="F7758" s="85">
        <v>53.106000000000009</v>
      </c>
      <c r="G7758" s="85" t="s">
        <v>23</v>
      </c>
    </row>
    <row r="7759" spans="2:7">
      <c r="B7759" s="85">
        <v>43153</v>
      </c>
      <c r="C7759" s="85">
        <v>0.68395833333333333</v>
      </c>
      <c r="D7759" s="85">
        <v>155</v>
      </c>
      <c r="E7759" s="85">
        <v>17.702000000000002</v>
      </c>
      <c r="F7759" s="85">
        <v>2743.8100000000004</v>
      </c>
      <c r="G7759" s="85" t="s">
        <v>23</v>
      </c>
    </row>
    <row r="7760" spans="2:7">
      <c r="B7760" s="85">
        <v>43153</v>
      </c>
      <c r="C7760" s="85">
        <v>0.68427083333333327</v>
      </c>
      <c r="D7760" s="85">
        <v>243</v>
      </c>
      <c r="E7760" s="85">
        <v>17.702000000000002</v>
      </c>
      <c r="F7760" s="85">
        <v>4301.5860000000002</v>
      </c>
      <c r="G7760" s="85" t="s">
        <v>23</v>
      </c>
    </row>
    <row r="7761" spans="2:7">
      <c r="B7761" s="85">
        <v>43153</v>
      </c>
      <c r="C7761" s="85">
        <v>0.68484953703703699</v>
      </c>
      <c r="D7761" s="85">
        <v>510</v>
      </c>
      <c r="E7761" s="85">
        <v>17.718</v>
      </c>
      <c r="F7761" s="85">
        <v>9036.18</v>
      </c>
      <c r="G7761" s="85" t="s">
        <v>23</v>
      </c>
    </row>
    <row r="7762" spans="2:7">
      <c r="B7762" s="85">
        <v>43153</v>
      </c>
      <c r="C7762" s="85">
        <v>0.68484953703703699</v>
      </c>
      <c r="D7762" s="85">
        <v>65</v>
      </c>
      <c r="E7762" s="85">
        <v>17.718</v>
      </c>
      <c r="F7762" s="85">
        <v>1151.67</v>
      </c>
      <c r="G7762" s="85" t="s">
        <v>23</v>
      </c>
    </row>
    <row r="7763" spans="2:7">
      <c r="B7763" s="85">
        <v>43153</v>
      </c>
      <c r="C7763" s="85">
        <v>0.68502314814814813</v>
      </c>
      <c r="D7763" s="85">
        <v>113</v>
      </c>
      <c r="E7763" s="85">
        <v>17.713999999999999</v>
      </c>
      <c r="F7763" s="85">
        <v>2001.6819999999998</v>
      </c>
      <c r="G7763" s="85" t="s">
        <v>23</v>
      </c>
    </row>
    <row r="7764" spans="2:7">
      <c r="B7764" s="85">
        <v>43153</v>
      </c>
      <c r="C7764" s="85">
        <v>0.68526620370370372</v>
      </c>
      <c r="D7764" s="85">
        <v>207</v>
      </c>
      <c r="E7764" s="85">
        <v>17.718</v>
      </c>
      <c r="F7764" s="85">
        <v>3667.6260000000002</v>
      </c>
      <c r="G7764" s="85" t="s">
        <v>23</v>
      </c>
    </row>
    <row r="7765" spans="2:7">
      <c r="B7765" s="85">
        <v>43153</v>
      </c>
      <c r="C7765" s="85">
        <v>0.68526620370370372</v>
      </c>
      <c r="D7765" s="85">
        <v>160</v>
      </c>
      <c r="E7765" s="85">
        <v>17.718</v>
      </c>
      <c r="F7765" s="85">
        <v>2834.88</v>
      </c>
      <c r="G7765" s="85" t="s">
        <v>23</v>
      </c>
    </row>
    <row r="7766" spans="2:7">
      <c r="B7766" s="85">
        <v>43153</v>
      </c>
      <c r="C7766" s="85">
        <v>0.68534722222222222</v>
      </c>
      <c r="D7766" s="85">
        <v>115</v>
      </c>
      <c r="E7766" s="85">
        <v>17.712</v>
      </c>
      <c r="F7766" s="85">
        <v>2036.8799999999999</v>
      </c>
      <c r="G7766" s="85" t="s">
        <v>23</v>
      </c>
    </row>
    <row r="7767" spans="2:7">
      <c r="B7767" s="85">
        <v>43153</v>
      </c>
      <c r="C7767" s="85">
        <v>0.68542824074074071</v>
      </c>
      <c r="D7767" s="85">
        <v>115</v>
      </c>
      <c r="E7767" s="85">
        <v>17.704000000000001</v>
      </c>
      <c r="F7767" s="85">
        <v>2035.96</v>
      </c>
      <c r="G7767" s="85" t="s">
        <v>23</v>
      </c>
    </row>
    <row r="7768" spans="2:7">
      <c r="B7768" s="85">
        <v>43153</v>
      </c>
      <c r="C7768" s="85">
        <v>0.685613425925926</v>
      </c>
      <c r="D7768" s="85">
        <v>116</v>
      </c>
      <c r="E7768" s="85">
        <v>17.707999999999998</v>
      </c>
      <c r="F7768" s="85">
        <v>2054.1279999999997</v>
      </c>
      <c r="G7768" s="85" t="s">
        <v>23</v>
      </c>
    </row>
    <row r="7769" spans="2:7">
      <c r="B7769" s="85">
        <v>43154</v>
      </c>
      <c r="C7769" s="85">
        <v>0.33346064814814813</v>
      </c>
      <c r="D7769" s="85">
        <v>112</v>
      </c>
      <c r="E7769" s="85">
        <v>17.702000000000002</v>
      </c>
      <c r="F7769" s="85">
        <v>1982.6240000000003</v>
      </c>
      <c r="G7769" s="85" t="s">
        <v>23</v>
      </c>
    </row>
    <row r="7770" spans="2:7">
      <c r="B7770" s="85">
        <v>43154</v>
      </c>
      <c r="C7770" s="85">
        <v>0.33542824074074074</v>
      </c>
      <c r="D7770" s="85">
        <v>479</v>
      </c>
      <c r="E7770" s="85">
        <v>17.713999999999999</v>
      </c>
      <c r="F7770" s="85">
        <v>8485.0059999999994</v>
      </c>
      <c r="G7770" s="85" t="s">
        <v>23</v>
      </c>
    </row>
    <row r="7771" spans="2:7">
      <c r="B7771" s="85">
        <v>43154</v>
      </c>
      <c r="C7771" s="85">
        <v>0.33543981481481483</v>
      </c>
      <c r="D7771" s="85">
        <v>545</v>
      </c>
      <c r="E7771" s="85">
        <v>17.712</v>
      </c>
      <c r="F7771" s="85">
        <v>9653.0399999999991</v>
      </c>
      <c r="G7771" s="85" t="s">
        <v>23</v>
      </c>
    </row>
    <row r="7772" spans="2:7">
      <c r="B7772" s="85">
        <v>43154</v>
      </c>
      <c r="C7772" s="85">
        <v>0.33543981481481483</v>
      </c>
      <c r="D7772" s="85">
        <v>112</v>
      </c>
      <c r="E7772" s="85">
        <v>17.707999999999998</v>
      </c>
      <c r="F7772" s="85">
        <v>1983.2959999999998</v>
      </c>
      <c r="G7772" s="85" t="s">
        <v>23</v>
      </c>
    </row>
    <row r="7773" spans="2:7">
      <c r="B7773" s="85">
        <v>43154</v>
      </c>
      <c r="C7773" s="85">
        <v>0.33674768518518516</v>
      </c>
      <c r="D7773" s="85">
        <v>311</v>
      </c>
      <c r="E7773" s="85">
        <v>17.728000000000002</v>
      </c>
      <c r="F7773" s="85">
        <v>5513.4080000000004</v>
      </c>
      <c r="G7773" s="85" t="s">
        <v>23</v>
      </c>
    </row>
    <row r="7774" spans="2:7">
      <c r="B7774" s="85">
        <v>43154</v>
      </c>
      <c r="C7774" s="85">
        <v>0.33678240740740745</v>
      </c>
      <c r="D7774" s="85">
        <v>665</v>
      </c>
      <c r="E7774" s="85">
        <v>17.724</v>
      </c>
      <c r="F7774" s="85">
        <v>11786.460000000001</v>
      </c>
      <c r="G7774" s="85" t="s">
        <v>23</v>
      </c>
    </row>
    <row r="7775" spans="2:7">
      <c r="B7775" s="85">
        <v>43154</v>
      </c>
      <c r="C7775" s="85">
        <v>0.33680555555555558</v>
      </c>
      <c r="D7775" s="85">
        <v>576</v>
      </c>
      <c r="E7775" s="85">
        <v>17.72</v>
      </c>
      <c r="F7775" s="85">
        <v>10206.719999999999</v>
      </c>
      <c r="G7775" s="85" t="s">
        <v>23</v>
      </c>
    </row>
    <row r="7776" spans="2:7">
      <c r="B7776" s="85">
        <v>43154</v>
      </c>
      <c r="C7776" s="85">
        <v>0.33680555555555558</v>
      </c>
      <c r="D7776" s="85">
        <v>87</v>
      </c>
      <c r="E7776" s="85">
        <v>17.72</v>
      </c>
      <c r="F7776" s="85">
        <v>1541.6399999999999</v>
      </c>
      <c r="G7776" s="85" t="s">
        <v>23</v>
      </c>
    </row>
    <row r="7777" spans="2:7">
      <c r="B7777" s="85">
        <v>43154</v>
      </c>
      <c r="C7777" s="85">
        <v>0.33680555555555558</v>
      </c>
      <c r="D7777" s="85">
        <v>443</v>
      </c>
      <c r="E7777" s="85">
        <v>17.72</v>
      </c>
      <c r="F7777" s="85">
        <v>7849.9599999999991</v>
      </c>
      <c r="G7777" s="85" t="s">
        <v>23</v>
      </c>
    </row>
    <row r="7778" spans="2:7">
      <c r="B7778" s="85">
        <v>43154</v>
      </c>
      <c r="C7778" s="85">
        <v>0.33680555555555558</v>
      </c>
      <c r="D7778" s="85">
        <v>76</v>
      </c>
      <c r="E7778" s="85">
        <v>17.72</v>
      </c>
      <c r="F7778" s="85">
        <v>1346.7199999999998</v>
      </c>
      <c r="G7778" s="85" t="s">
        <v>23</v>
      </c>
    </row>
    <row r="7779" spans="2:7">
      <c r="B7779" s="85">
        <v>43154</v>
      </c>
      <c r="C7779" s="85">
        <v>0.33680555555555558</v>
      </c>
      <c r="D7779" s="85">
        <v>982</v>
      </c>
      <c r="E7779" s="85">
        <v>17.713999999999999</v>
      </c>
      <c r="F7779" s="85">
        <v>17395.147999999997</v>
      </c>
      <c r="G7779" s="85" t="s">
        <v>23</v>
      </c>
    </row>
    <row r="7780" spans="2:7">
      <c r="B7780" s="85">
        <v>43154</v>
      </c>
      <c r="C7780" s="85">
        <v>0.33726851851851852</v>
      </c>
      <c r="D7780" s="85">
        <v>243</v>
      </c>
      <c r="E7780" s="85">
        <v>17.713999999999999</v>
      </c>
      <c r="F7780" s="85">
        <v>4304.5019999999995</v>
      </c>
      <c r="G7780" s="85" t="s">
        <v>23</v>
      </c>
    </row>
    <row r="7781" spans="2:7">
      <c r="B7781" s="85">
        <v>43154</v>
      </c>
      <c r="C7781" s="85">
        <v>0.33726851851851852</v>
      </c>
      <c r="D7781" s="85">
        <v>313</v>
      </c>
      <c r="E7781" s="85">
        <v>17.713999999999999</v>
      </c>
      <c r="F7781" s="85">
        <v>5544.482</v>
      </c>
      <c r="G7781" s="85" t="s">
        <v>23</v>
      </c>
    </row>
    <row r="7782" spans="2:7">
      <c r="B7782" s="85">
        <v>43154</v>
      </c>
      <c r="C7782" s="85">
        <v>0.33749999999999997</v>
      </c>
      <c r="D7782" s="85">
        <v>406</v>
      </c>
      <c r="E7782" s="85">
        <v>17.71</v>
      </c>
      <c r="F7782" s="85">
        <v>7190.26</v>
      </c>
      <c r="G7782" s="85" t="s">
        <v>23</v>
      </c>
    </row>
    <row r="7783" spans="2:7">
      <c r="B7783" s="85">
        <v>43154</v>
      </c>
      <c r="C7783" s="85">
        <v>0.33749999999999997</v>
      </c>
      <c r="D7783" s="85">
        <v>234</v>
      </c>
      <c r="E7783" s="85">
        <v>17.71</v>
      </c>
      <c r="F7783" s="85">
        <v>4144.1400000000003</v>
      </c>
      <c r="G7783" s="85" t="s">
        <v>23</v>
      </c>
    </row>
    <row r="7784" spans="2:7">
      <c r="B7784" s="85">
        <v>43154</v>
      </c>
      <c r="C7784" s="85">
        <v>0.33749999999999997</v>
      </c>
      <c r="D7784" s="85">
        <v>269</v>
      </c>
      <c r="E7784" s="85">
        <v>17.71</v>
      </c>
      <c r="F7784" s="85">
        <v>4763.99</v>
      </c>
      <c r="G7784" s="85" t="s">
        <v>23</v>
      </c>
    </row>
    <row r="7785" spans="2:7">
      <c r="B7785" s="85">
        <v>43154</v>
      </c>
      <c r="C7785" s="85">
        <v>0.33812500000000001</v>
      </c>
      <c r="D7785" s="85">
        <v>359</v>
      </c>
      <c r="E7785" s="85">
        <v>17.706</v>
      </c>
      <c r="F7785" s="85">
        <v>6356.4539999999997</v>
      </c>
      <c r="G7785" s="85" t="s">
        <v>23</v>
      </c>
    </row>
    <row r="7786" spans="2:7">
      <c r="B7786" s="85">
        <v>43154</v>
      </c>
      <c r="C7786" s="85">
        <v>0.33822916666666664</v>
      </c>
      <c r="D7786" s="85">
        <v>357</v>
      </c>
      <c r="E7786" s="85">
        <v>17.704000000000001</v>
      </c>
      <c r="F7786" s="85">
        <v>6320.3280000000004</v>
      </c>
      <c r="G7786" s="85" t="s">
        <v>23</v>
      </c>
    </row>
    <row r="7787" spans="2:7">
      <c r="B7787" s="85">
        <v>43154</v>
      </c>
      <c r="C7787" s="85">
        <v>0.33822916666666664</v>
      </c>
      <c r="D7787" s="85">
        <v>500</v>
      </c>
      <c r="E7787" s="85">
        <v>17.704000000000001</v>
      </c>
      <c r="F7787" s="85">
        <v>8852</v>
      </c>
      <c r="G7787" s="85" t="s">
        <v>23</v>
      </c>
    </row>
    <row r="7788" spans="2:7">
      <c r="B7788" s="85">
        <v>43154</v>
      </c>
      <c r="C7788" s="85">
        <v>0.33822916666666664</v>
      </c>
      <c r="D7788" s="85">
        <v>168</v>
      </c>
      <c r="E7788" s="85">
        <v>17.704000000000001</v>
      </c>
      <c r="F7788" s="85">
        <v>2974.2719999999999</v>
      </c>
      <c r="G7788" s="85" t="s">
        <v>23</v>
      </c>
    </row>
    <row r="7789" spans="2:7">
      <c r="B7789" s="85">
        <v>43154</v>
      </c>
      <c r="C7789" s="85">
        <v>0.33822916666666664</v>
      </c>
      <c r="D7789" s="85">
        <v>133</v>
      </c>
      <c r="E7789" s="85">
        <v>17.704000000000001</v>
      </c>
      <c r="F7789" s="85">
        <v>2354.6320000000001</v>
      </c>
      <c r="G7789" s="85" t="s">
        <v>23</v>
      </c>
    </row>
    <row r="7790" spans="2:7">
      <c r="B7790" s="85">
        <v>43154</v>
      </c>
      <c r="C7790" s="85">
        <v>0.33825231481481483</v>
      </c>
      <c r="D7790" s="85">
        <v>118</v>
      </c>
      <c r="E7790" s="85">
        <v>17.692</v>
      </c>
      <c r="F7790" s="85">
        <v>2087.6559999999999</v>
      </c>
      <c r="G7790" s="85" t="s">
        <v>23</v>
      </c>
    </row>
    <row r="7791" spans="2:7">
      <c r="B7791" s="85">
        <v>43154</v>
      </c>
      <c r="C7791" s="85">
        <v>0.33880787037037036</v>
      </c>
      <c r="D7791" s="85">
        <v>879</v>
      </c>
      <c r="E7791" s="85">
        <v>17.7</v>
      </c>
      <c r="F7791" s="85">
        <v>15558.3</v>
      </c>
      <c r="G7791" s="85" t="s">
        <v>23</v>
      </c>
    </row>
    <row r="7792" spans="2:7">
      <c r="B7792" s="85">
        <v>43154</v>
      </c>
      <c r="C7792" s="85">
        <v>0.33880787037037036</v>
      </c>
      <c r="D7792" s="85">
        <v>150</v>
      </c>
      <c r="E7792" s="85">
        <v>17.7</v>
      </c>
      <c r="F7792" s="85">
        <v>2655</v>
      </c>
      <c r="G7792" s="85" t="s">
        <v>23</v>
      </c>
    </row>
    <row r="7793" spans="2:7">
      <c r="B7793" s="85">
        <v>43154</v>
      </c>
      <c r="C7793" s="85">
        <v>0.33880787037037036</v>
      </c>
      <c r="D7793" s="85">
        <v>159</v>
      </c>
      <c r="E7793" s="85">
        <v>17.698</v>
      </c>
      <c r="F7793" s="85">
        <v>2813.982</v>
      </c>
      <c r="G7793" s="85" t="s">
        <v>23</v>
      </c>
    </row>
    <row r="7794" spans="2:7">
      <c r="B7794" s="85">
        <v>43154</v>
      </c>
      <c r="C7794" s="85">
        <v>0.33906249999999999</v>
      </c>
      <c r="D7794" s="85">
        <v>305</v>
      </c>
      <c r="E7794" s="85">
        <v>17.686</v>
      </c>
      <c r="F7794" s="85">
        <v>5394.23</v>
      </c>
      <c r="G7794" s="85" t="s">
        <v>23</v>
      </c>
    </row>
    <row r="7795" spans="2:7">
      <c r="B7795" s="85">
        <v>43154</v>
      </c>
      <c r="C7795" s="85">
        <v>0.33906249999999999</v>
      </c>
      <c r="D7795" s="85">
        <v>454</v>
      </c>
      <c r="E7795" s="85">
        <v>17.686</v>
      </c>
      <c r="F7795" s="85">
        <v>8029.4440000000004</v>
      </c>
      <c r="G7795" s="85" t="s">
        <v>23</v>
      </c>
    </row>
    <row r="7796" spans="2:7">
      <c r="B7796" s="85">
        <v>43154</v>
      </c>
      <c r="C7796" s="85">
        <v>0.33917824074074071</v>
      </c>
      <c r="D7796" s="85">
        <v>330</v>
      </c>
      <c r="E7796" s="85">
        <v>17.692</v>
      </c>
      <c r="F7796" s="85">
        <v>5838.36</v>
      </c>
      <c r="G7796" s="85" t="s">
        <v>23</v>
      </c>
    </row>
    <row r="7797" spans="2:7">
      <c r="B7797" s="85">
        <v>43154</v>
      </c>
      <c r="C7797" s="85">
        <v>0.33939814814814812</v>
      </c>
      <c r="D7797" s="85">
        <v>330</v>
      </c>
      <c r="E7797" s="85">
        <v>17.690000000000001</v>
      </c>
      <c r="F7797" s="85">
        <v>5837.7000000000007</v>
      </c>
      <c r="G7797" s="85" t="s">
        <v>23</v>
      </c>
    </row>
    <row r="7798" spans="2:7">
      <c r="B7798" s="85">
        <v>43154</v>
      </c>
      <c r="C7798" s="85">
        <v>0.33939814814814812</v>
      </c>
      <c r="D7798" s="85">
        <v>331</v>
      </c>
      <c r="E7798" s="85">
        <v>17.690000000000001</v>
      </c>
      <c r="F7798" s="85">
        <v>5855.39</v>
      </c>
      <c r="G7798" s="85" t="s">
        <v>23</v>
      </c>
    </row>
    <row r="7799" spans="2:7">
      <c r="B7799" s="85">
        <v>43154</v>
      </c>
      <c r="C7799" s="85">
        <v>0.3402546296296296</v>
      </c>
      <c r="D7799" s="85">
        <v>310</v>
      </c>
      <c r="E7799" s="85">
        <v>17.713999999999999</v>
      </c>
      <c r="F7799" s="85">
        <v>5491.3399999999992</v>
      </c>
      <c r="G7799" s="85" t="s">
        <v>23</v>
      </c>
    </row>
    <row r="7800" spans="2:7">
      <c r="B7800" s="85">
        <v>43154</v>
      </c>
      <c r="C7800" s="85">
        <v>0.34089120370370374</v>
      </c>
      <c r="D7800" s="85">
        <v>112</v>
      </c>
      <c r="E7800" s="85">
        <v>17.72</v>
      </c>
      <c r="F7800" s="85">
        <v>1984.6399999999999</v>
      </c>
      <c r="G7800" s="85" t="s">
        <v>23</v>
      </c>
    </row>
    <row r="7801" spans="2:7">
      <c r="B7801" s="85">
        <v>43154</v>
      </c>
      <c r="C7801" s="85">
        <v>0.34107638888888886</v>
      </c>
      <c r="D7801" s="85">
        <v>179</v>
      </c>
      <c r="E7801" s="85">
        <v>17.718</v>
      </c>
      <c r="F7801" s="85">
        <v>3171.5219999999999</v>
      </c>
      <c r="G7801" s="85" t="s">
        <v>23</v>
      </c>
    </row>
    <row r="7802" spans="2:7">
      <c r="B7802" s="85">
        <v>43154</v>
      </c>
      <c r="C7802" s="85">
        <v>0.34109953703703705</v>
      </c>
      <c r="D7802" s="85">
        <v>198</v>
      </c>
      <c r="E7802" s="85">
        <v>17.718</v>
      </c>
      <c r="F7802" s="85">
        <v>3508.1640000000002</v>
      </c>
      <c r="G7802" s="85" t="s">
        <v>23</v>
      </c>
    </row>
    <row r="7803" spans="2:7">
      <c r="B7803" s="85">
        <v>43154</v>
      </c>
      <c r="C7803" s="85">
        <v>0.34157407407407409</v>
      </c>
      <c r="D7803" s="85">
        <v>500</v>
      </c>
      <c r="E7803" s="85">
        <v>17.738</v>
      </c>
      <c r="F7803" s="85">
        <v>8869</v>
      </c>
      <c r="G7803" s="85" t="s">
        <v>23</v>
      </c>
    </row>
    <row r="7804" spans="2:7">
      <c r="B7804" s="85">
        <v>43154</v>
      </c>
      <c r="C7804" s="85">
        <v>0.34157407407407409</v>
      </c>
      <c r="D7804" s="85">
        <v>274</v>
      </c>
      <c r="E7804" s="85">
        <v>17.738</v>
      </c>
      <c r="F7804" s="85">
        <v>4860.2119999999995</v>
      </c>
      <c r="G7804" s="85" t="s">
        <v>23</v>
      </c>
    </row>
    <row r="7805" spans="2:7">
      <c r="B7805" s="85">
        <v>43154</v>
      </c>
      <c r="C7805" s="85">
        <v>0.34194444444444444</v>
      </c>
      <c r="D7805" s="85">
        <v>241</v>
      </c>
      <c r="E7805" s="85">
        <v>17.738</v>
      </c>
      <c r="F7805" s="85">
        <v>4274.8580000000002</v>
      </c>
      <c r="G7805" s="85" t="s">
        <v>23</v>
      </c>
    </row>
    <row r="7806" spans="2:7">
      <c r="B7806" s="85">
        <v>43154</v>
      </c>
      <c r="C7806" s="85">
        <v>0.34197916666666667</v>
      </c>
      <c r="D7806" s="85">
        <v>112</v>
      </c>
      <c r="E7806" s="85">
        <v>17.738</v>
      </c>
      <c r="F7806" s="85">
        <v>1986.6559999999999</v>
      </c>
      <c r="G7806" s="85" t="s">
        <v>23</v>
      </c>
    </row>
    <row r="7807" spans="2:7">
      <c r="B7807" s="85">
        <v>43154</v>
      </c>
      <c r="C7807" s="85">
        <v>0.34217592592592588</v>
      </c>
      <c r="D7807" s="85">
        <v>126</v>
      </c>
      <c r="E7807" s="85">
        <v>17.738</v>
      </c>
      <c r="F7807" s="85">
        <v>2234.9879999999998</v>
      </c>
      <c r="G7807" s="85" t="s">
        <v>23</v>
      </c>
    </row>
    <row r="7808" spans="2:7">
      <c r="B7808" s="85">
        <v>43154</v>
      </c>
      <c r="C7808" s="85">
        <v>0.34221064814814817</v>
      </c>
      <c r="D7808" s="85">
        <v>119</v>
      </c>
      <c r="E7808" s="85">
        <v>17.736000000000001</v>
      </c>
      <c r="F7808" s="85">
        <v>2110.5840000000003</v>
      </c>
      <c r="G7808" s="85" t="s">
        <v>23</v>
      </c>
    </row>
    <row r="7809" spans="2:7">
      <c r="B7809" s="85">
        <v>43154</v>
      </c>
      <c r="C7809" s="85">
        <v>0.34302083333333333</v>
      </c>
      <c r="D7809" s="85">
        <v>670</v>
      </c>
      <c r="E7809" s="85">
        <v>17.728000000000002</v>
      </c>
      <c r="F7809" s="85">
        <v>11877.76</v>
      </c>
      <c r="G7809" s="85" t="s">
        <v>23</v>
      </c>
    </row>
    <row r="7810" spans="2:7">
      <c r="B7810" s="85">
        <v>43154</v>
      </c>
      <c r="C7810" s="85">
        <v>0.34302083333333333</v>
      </c>
      <c r="D7810" s="85">
        <v>374</v>
      </c>
      <c r="E7810" s="85">
        <v>17.728000000000002</v>
      </c>
      <c r="F7810" s="85">
        <v>6630.2720000000008</v>
      </c>
      <c r="G7810" s="85" t="s">
        <v>23</v>
      </c>
    </row>
    <row r="7811" spans="2:7">
      <c r="B7811" s="85">
        <v>43154</v>
      </c>
      <c r="C7811" s="85">
        <v>0.3440509259259259</v>
      </c>
      <c r="D7811" s="85">
        <v>117</v>
      </c>
      <c r="E7811" s="85">
        <v>17.748000000000001</v>
      </c>
      <c r="F7811" s="85">
        <v>2076.5160000000001</v>
      </c>
      <c r="G7811" s="85" t="s">
        <v>23</v>
      </c>
    </row>
    <row r="7812" spans="2:7">
      <c r="B7812" s="85">
        <v>43154</v>
      </c>
      <c r="C7812" s="85">
        <v>0.34446759259259263</v>
      </c>
      <c r="D7812" s="85">
        <v>560</v>
      </c>
      <c r="E7812" s="85">
        <v>17.739999999999998</v>
      </c>
      <c r="F7812" s="85">
        <v>9934.4</v>
      </c>
      <c r="G7812" s="85" t="s">
        <v>23</v>
      </c>
    </row>
    <row r="7813" spans="2:7">
      <c r="B7813" s="85">
        <v>43154</v>
      </c>
      <c r="C7813" s="85">
        <v>0.34446759259259263</v>
      </c>
      <c r="D7813" s="85">
        <v>142</v>
      </c>
      <c r="E7813" s="85">
        <v>17.739999999999998</v>
      </c>
      <c r="F7813" s="85">
        <v>2519.08</v>
      </c>
      <c r="G7813" s="85" t="s">
        <v>23</v>
      </c>
    </row>
    <row r="7814" spans="2:7">
      <c r="B7814" s="85">
        <v>43154</v>
      </c>
      <c r="C7814" s="85">
        <v>0.34472222222222221</v>
      </c>
      <c r="D7814" s="85">
        <v>260</v>
      </c>
      <c r="E7814" s="85">
        <v>17.736000000000001</v>
      </c>
      <c r="F7814" s="85">
        <v>4611.3600000000006</v>
      </c>
      <c r="G7814" s="85" t="s">
        <v>23</v>
      </c>
    </row>
    <row r="7815" spans="2:7">
      <c r="B7815" s="85">
        <v>43154</v>
      </c>
      <c r="C7815" s="85">
        <v>0.34472222222222221</v>
      </c>
      <c r="D7815" s="85">
        <v>190</v>
      </c>
      <c r="E7815" s="85">
        <v>17.736000000000001</v>
      </c>
      <c r="F7815" s="85">
        <v>3369.84</v>
      </c>
      <c r="G7815" s="85" t="s">
        <v>23</v>
      </c>
    </row>
    <row r="7816" spans="2:7">
      <c r="B7816" s="85">
        <v>43154</v>
      </c>
      <c r="C7816" s="85">
        <v>0.34497685185185184</v>
      </c>
      <c r="D7816" s="85">
        <v>263</v>
      </c>
      <c r="E7816" s="85">
        <v>17.736000000000001</v>
      </c>
      <c r="F7816" s="85">
        <v>4664.5680000000002</v>
      </c>
      <c r="G7816" s="85" t="s">
        <v>23</v>
      </c>
    </row>
    <row r="7817" spans="2:7">
      <c r="B7817" s="85">
        <v>43154</v>
      </c>
      <c r="C7817" s="85">
        <v>0.34515046296296298</v>
      </c>
      <c r="D7817" s="85">
        <v>176</v>
      </c>
      <c r="E7817" s="85">
        <v>17.731999999999999</v>
      </c>
      <c r="F7817" s="85">
        <v>3120.8319999999999</v>
      </c>
      <c r="G7817" s="85" t="s">
        <v>23</v>
      </c>
    </row>
    <row r="7818" spans="2:7">
      <c r="B7818" s="85">
        <v>43154</v>
      </c>
      <c r="C7818" s="85">
        <v>0.34515046296296298</v>
      </c>
      <c r="D7818" s="85">
        <v>254</v>
      </c>
      <c r="E7818" s="85">
        <v>17.734000000000002</v>
      </c>
      <c r="F7818" s="85">
        <v>4504.4360000000006</v>
      </c>
      <c r="G7818" s="85" t="s">
        <v>23</v>
      </c>
    </row>
    <row r="7819" spans="2:7">
      <c r="B7819" s="85">
        <v>43154</v>
      </c>
      <c r="C7819" s="85">
        <v>0.3452662037037037</v>
      </c>
      <c r="D7819" s="85">
        <v>126</v>
      </c>
      <c r="E7819" s="85">
        <v>17.73</v>
      </c>
      <c r="F7819" s="85">
        <v>2233.98</v>
      </c>
      <c r="G7819" s="85" t="s">
        <v>23</v>
      </c>
    </row>
    <row r="7820" spans="2:7">
      <c r="B7820" s="85">
        <v>43154</v>
      </c>
      <c r="C7820" s="85">
        <v>0.34538194444444442</v>
      </c>
      <c r="D7820" s="85">
        <v>117</v>
      </c>
      <c r="E7820" s="85">
        <v>17.728000000000002</v>
      </c>
      <c r="F7820" s="85">
        <v>2074.1760000000004</v>
      </c>
      <c r="G7820" s="85" t="s">
        <v>23</v>
      </c>
    </row>
    <row r="7821" spans="2:7">
      <c r="B7821" s="85">
        <v>43154</v>
      </c>
      <c r="C7821" s="85">
        <v>0.34542824074074074</v>
      </c>
      <c r="D7821" s="85">
        <v>177</v>
      </c>
      <c r="E7821" s="85">
        <v>17.728000000000002</v>
      </c>
      <c r="F7821" s="85">
        <v>3137.8560000000002</v>
      </c>
      <c r="G7821" s="85" t="s">
        <v>23</v>
      </c>
    </row>
    <row r="7822" spans="2:7">
      <c r="B7822" s="85">
        <v>43154</v>
      </c>
      <c r="C7822" s="85">
        <v>0.3457175925925926</v>
      </c>
      <c r="D7822" s="85">
        <v>147</v>
      </c>
      <c r="E7822" s="85">
        <v>17.722000000000001</v>
      </c>
      <c r="F7822" s="85">
        <v>2605.134</v>
      </c>
      <c r="G7822" s="85" t="s">
        <v>23</v>
      </c>
    </row>
    <row r="7823" spans="2:7">
      <c r="B7823" s="85">
        <v>43154</v>
      </c>
      <c r="C7823" s="85">
        <v>0.3457175925925926</v>
      </c>
      <c r="D7823" s="85">
        <v>103</v>
      </c>
      <c r="E7823" s="85">
        <v>17.722000000000001</v>
      </c>
      <c r="F7823" s="85">
        <v>1825.3660000000002</v>
      </c>
      <c r="G7823" s="85" t="s">
        <v>23</v>
      </c>
    </row>
    <row r="7824" spans="2:7">
      <c r="B7824" s="85">
        <v>43154</v>
      </c>
      <c r="C7824" s="85">
        <v>0.3457175925925926</v>
      </c>
      <c r="D7824" s="85">
        <v>167</v>
      </c>
      <c r="E7824" s="85">
        <v>17.722000000000001</v>
      </c>
      <c r="F7824" s="85">
        <v>2959.5740000000001</v>
      </c>
      <c r="G7824" s="85" t="s">
        <v>23</v>
      </c>
    </row>
    <row r="7825" spans="2:7">
      <c r="B7825" s="85">
        <v>43154</v>
      </c>
      <c r="C7825" s="85">
        <v>0.34582175925925923</v>
      </c>
      <c r="D7825" s="85">
        <v>123</v>
      </c>
      <c r="E7825" s="85">
        <v>17.707999999999998</v>
      </c>
      <c r="F7825" s="85">
        <v>2178.0839999999998</v>
      </c>
      <c r="G7825" s="85" t="s">
        <v>23</v>
      </c>
    </row>
    <row r="7826" spans="2:7">
      <c r="B7826" s="85">
        <v>43154</v>
      </c>
      <c r="C7826" s="85">
        <v>0.34599537037037037</v>
      </c>
      <c r="D7826" s="85">
        <v>283</v>
      </c>
      <c r="E7826" s="85">
        <v>17.712</v>
      </c>
      <c r="F7826" s="85">
        <v>5012.4960000000001</v>
      </c>
      <c r="G7826" s="85" t="s">
        <v>23</v>
      </c>
    </row>
    <row r="7827" spans="2:7">
      <c r="B7827" s="85">
        <v>43154</v>
      </c>
      <c r="C7827" s="85">
        <v>0.3460185185185185</v>
      </c>
      <c r="D7827" s="85">
        <v>91</v>
      </c>
      <c r="E7827" s="85">
        <v>17.713999999999999</v>
      </c>
      <c r="F7827" s="85">
        <v>1611.9739999999999</v>
      </c>
      <c r="G7827" s="85" t="s">
        <v>23</v>
      </c>
    </row>
    <row r="7828" spans="2:7">
      <c r="B7828" s="85">
        <v>43154</v>
      </c>
      <c r="C7828" s="85">
        <v>0.34605324074074079</v>
      </c>
      <c r="D7828" s="85">
        <v>118</v>
      </c>
      <c r="E7828" s="85">
        <v>17.71</v>
      </c>
      <c r="F7828" s="85">
        <v>2089.7800000000002</v>
      </c>
      <c r="G7828" s="85" t="s">
        <v>23</v>
      </c>
    </row>
    <row r="7829" spans="2:7">
      <c r="B7829" s="85">
        <v>43154</v>
      </c>
      <c r="C7829" s="85">
        <v>0.34605324074074079</v>
      </c>
      <c r="D7829" s="85">
        <v>123</v>
      </c>
      <c r="E7829" s="85">
        <v>17.71</v>
      </c>
      <c r="F7829" s="85">
        <v>2178.33</v>
      </c>
      <c r="G7829" s="85" t="s">
        <v>23</v>
      </c>
    </row>
    <row r="7830" spans="2:7">
      <c r="B7830" s="85">
        <v>43154</v>
      </c>
      <c r="C7830" s="85">
        <v>0.34620370370370374</v>
      </c>
      <c r="D7830" s="85">
        <v>19</v>
      </c>
      <c r="E7830" s="85">
        <v>17.71</v>
      </c>
      <c r="F7830" s="85">
        <v>336.49</v>
      </c>
      <c r="G7830" s="85" t="s">
        <v>23</v>
      </c>
    </row>
    <row r="7831" spans="2:7">
      <c r="B7831" s="85">
        <v>43154</v>
      </c>
      <c r="C7831" s="85">
        <v>0.34637731481481482</v>
      </c>
      <c r="D7831" s="85">
        <v>384</v>
      </c>
      <c r="E7831" s="85">
        <v>17.706</v>
      </c>
      <c r="F7831" s="85">
        <v>6799.1039999999994</v>
      </c>
      <c r="G7831" s="85" t="s">
        <v>23</v>
      </c>
    </row>
    <row r="7832" spans="2:7">
      <c r="B7832" s="85">
        <v>43154</v>
      </c>
      <c r="C7832" s="85">
        <v>0.34641203703703699</v>
      </c>
      <c r="D7832" s="85">
        <v>125</v>
      </c>
      <c r="E7832" s="85">
        <v>17.704000000000001</v>
      </c>
      <c r="F7832" s="85">
        <v>2213</v>
      </c>
      <c r="G7832" s="85" t="s">
        <v>23</v>
      </c>
    </row>
    <row r="7833" spans="2:7">
      <c r="B7833" s="85">
        <v>43154</v>
      </c>
      <c r="C7833" s="85">
        <v>0.34689814814814812</v>
      </c>
      <c r="D7833" s="85">
        <v>232</v>
      </c>
      <c r="E7833" s="85">
        <v>17.716000000000001</v>
      </c>
      <c r="F7833" s="85">
        <v>4110.1120000000001</v>
      </c>
      <c r="G7833" s="85" t="s">
        <v>23</v>
      </c>
    </row>
    <row r="7834" spans="2:7">
      <c r="B7834" s="85">
        <v>43154</v>
      </c>
      <c r="C7834" s="85">
        <v>0.34703703703703703</v>
      </c>
      <c r="D7834" s="85">
        <v>803</v>
      </c>
      <c r="E7834" s="85">
        <v>17.712</v>
      </c>
      <c r="F7834" s="85">
        <v>14222.735999999999</v>
      </c>
      <c r="G7834" s="85" t="s">
        <v>23</v>
      </c>
    </row>
    <row r="7835" spans="2:7">
      <c r="B7835" s="85">
        <v>43154</v>
      </c>
      <c r="C7835" s="85">
        <v>0.34749999999999998</v>
      </c>
      <c r="D7835" s="85">
        <v>68</v>
      </c>
      <c r="E7835" s="85">
        <v>17.716000000000001</v>
      </c>
      <c r="F7835" s="85">
        <v>1204.6880000000001</v>
      </c>
      <c r="G7835" s="85" t="s">
        <v>23</v>
      </c>
    </row>
    <row r="7836" spans="2:7">
      <c r="B7836" s="85">
        <v>43154</v>
      </c>
      <c r="C7836" s="85">
        <v>0.34749999999999998</v>
      </c>
      <c r="D7836" s="85">
        <v>519</v>
      </c>
      <c r="E7836" s="85">
        <v>17.716000000000001</v>
      </c>
      <c r="F7836" s="85">
        <v>9194.6040000000012</v>
      </c>
      <c r="G7836" s="85" t="s">
        <v>23</v>
      </c>
    </row>
    <row r="7837" spans="2:7">
      <c r="B7837" s="85">
        <v>43154</v>
      </c>
      <c r="C7837" s="85">
        <v>0.34749999999999998</v>
      </c>
      <c r="D7837" s="85">
        <v>100</v>
      </c>
      <c r="E7837" s="85">
        <v>17.716000000000001</v>
      </c>
      <c r="F7837" s="85">
        <v>1771.6000000000001</v>
      </c>
      <c r="G7837" s="85" t="s">
        <v>23</v>
      </c>
    </row>
    <row r="7838" spans="2:7">
      <c r="B7838" s="85">
        <v>43154</v>
      </c>
      <c r="C7838" s="85">
        <v>0.34749999999999998</v>
      </c>
      <c r="D7838" s="85">
        <v>183</v>
      </c>
      <c r="E7838" s="85">
        <v>17.716000000000001</v>
      </c>
      <c r="F7838" s="85">
        <v>3242.0280000000002</v>
      </c>
      <c r="G7838" s="85" t="s">
        <v>23</v>
      </c>
    </row>
    <row r="7839" spans="2:7">
      <c r="B7839" s="85">
        <v>43154</v>
      </c>
      <c r="C7839" s="85">
        <v>0.3475347222222222</v>
      </c>
      <c r="D7839" s="85">
        <v>70</v>
      </c>
      <c r="E7839" s="85">
        <v>17.716000000000001</v>
      </c>
      <c r="F7839" s="85">
        <v>1240.1200000000001</v>
      </c>
      <c r="G7839" s="85" t="s">
        <v>23</v>
      </c>
    </row>
    <row r="7840" spans="2:7">
      <c r="B7840" s="85">
        <v>43154</v>
      </c>
      <c r="C7840" s="85">
        <v>0.3475462962962963</v>
      </c>
      <c r="D7840" s="85">
        <v>63</v>
      </c>
      <c r="E7840" s="85">
        <v>17.716000000000001</v>
      </c>
      <c r="F7840" s="85">
        <v>1116.1080000000002</v>
      </c>
      <c r="G7840" s="85" t="s">
        <v>23</v>
      </c>
    </row>
    <row r="7841" spans="2:7">
      <c r="B7841" s="85">
        <v>43154</v>
      </c>
      <c r="C7841" s="85">
        <v>0.34840277777777778</v>
      </c>
      <c r="D7841" s="85">
        <v>151</v>
      </c>
      <c r="E7841" s="85">
        <v>17.731999999999999</v>
      </c>
      <c r="F7841" s="85">
        <v>2677.5319999999997</v>
      </c>
      <c r="G7841" s="85" t="s">
        <v>23</v>
      </c>
    </row>
    <row r="7842" spans="2:7">
      <c r="B7842" s="85">
        <v>43154</v>
      </c>
      <c r="C7842" s="85">
        <v>0.34840277777777778</v>
      </c>
      <c r="D7842" s="85">
        <v>152</v>
      </c>
      <c r="E7842" s="85">
        <v>17.731999999999999</v>
      </c>
      <c r="F7842" s="85">
        <v>2695.2640000000001</v>
      </c>
      <c r="G7842" s="85" t="s">
        <v>23</v>
      </c>
    </row>
    <row r="7843" spans="2:7">
      <c r="B7843" s="85">
        <v>43154</v>
      </c>
      <c r="C7843" s="85">
        <v>0.34880787037037037</v>
      </c>
      <c r="D7843" s="85">
        <v>205</v>
      </c>
      <c r="E7843" s="85">
        <v>17.736000000000001</v>
      </c>
      <c r="F7843" s="85">
        <v>3635.88</v>
      </c>
      <c r="G7843" s="85" t="s">
        <v>23</v>
      </c>
    </row>
    <row r="7844" spans="2:7">
      <c r="B7844" s="85">
        <v>43154</v>
      </c>
      <c r="C7844" s="85">
        <v>0.34880787037037037</v>
      </c>
      <c r="D7844" s="85">
        <v>272</v>
      </c>
      <c r="E7844" s="85">
        <v>17.736000000000001</v>
      </c>
      <c r="F7844" s="85">
        <v>4824.192</v>
      </c>
      <c r="G7844" s="85" t="s">
        <v>23</v>
      </c>
    </row>
    <row r="7845" spans="2:7">
      <c r="B7845" s="85">
        <v>43154</v>
      </c>
      <c r="C7845" s="85">
        <v>0.3488194444444444</v>
      </c>
      <c r="D7845" s="85">
        <v>71</v>
      </c>
      <c r="E7845" s="85">
        <v>17.736000000000001</v>
      </c>
      <c r="F7845" s="85">
        <v>1259.2560000000001</v>
      </c>
      <c r="G7845" s="85" t="s">
        <v>23</v>
      </c>
    </row>
    <row r="7846" spans="2:7">
      <c r="B7846" s="85">
        <v>43154</v>
      </c>
      <c r="C7846" s="85">
        <v>0.34980324074074076</v>
      </c>
      <c r="D7846" s="85">
        <v>289</v>
      </c>
      <c r="E7846" s="85">
        <v>17.736000000000001</v>
      </c>
      <c r="F7846" s="85">
        <v>5125.7040000000006</v>
      </c>
      <c r="G7846" s="85" t="s">
        <v>23</v>
      </c>
    </row>
    <row r="7847" spans="2:7">
      <c r="B7847" s="85">
        <v>43154</v>
      </c>
      <c r="C7847" s="85">
        <v>0.34980324074074076</v>
      </c>
      <c r="D7847" s="85">
        <v>500</v>
      </c>
      <c r="E7847" s="85">
        <v>17.734000000000002</v>
      </c>
      <c r="F7847" s="85">
        <v>8867</v>
      </c>
      <c r="G7847" s="85" t="s">
        <v>23</v>
      </c>
    </row>
    <row r="7848" spans="2:7">
      <c r="B7848" s="85">
        <v>43154</v>
      </c>
      <c r="C7848" s="85">
        <v>0.34980324074074076</v>
      </c>
      <c r="D7848" s="85">
        <v>219</v>
      </c>
      <c r="E7848" s="85">
        <v>17.736000000000001</v>
      </c>
      <c r="F7848" s="85">
        <v>3884.1840000000002</v>
      </c>
      <c r="G7848" s="85" t="s">
        <v>23</v>
      </c>
    </row>
    <row r="7849" spans="2:7">
      <c r="B7849" s="85">
        <v>43154</v>
      </c>
      <c r="C7849" s="85">
        <v>0.34989583333333335</v>
      </c>
      <c r="D7849" s="85">
        <v>124</v>
      </c>
      <c r="E7849" s="85">
        <v>17.731999999999999</v>
      </c>
      <c r="F7849" s="85">
        <v>2198.768</v>
      </c>
      <c r="G7849" s="85" t="s">
        <v>23</v>
      </c>
    </row>
    <row r="7850" spans="2:7">
      <c r="B7850" s="85">
        <v>43154</v>
      </c>
      <c r="C7850" s="85">
        <v>0.35032407407407407</v>
      </c>
      <c r="D7850" s="85">
        <v>250</v>
      </c>
      <c r="E7850" s="85">
        <v>17.73</v>
      </c>
      <c r="F7850" s="85">
        <v>4432.5</v>
      </c>
      <c r="G7850" s="85" t="s">
        <v>23</v>
      </c>
    </row>
    <row r="7851" spans="2:7">
      <c r="B7851" s="85">
        <v>43154</v>
      </c>
      <c r="C7851" s="85">
        <v>0.35035879629629635</v>
      </c>
      <c r="D7851" s="85">
        <v>291</v>
      </c>
      <c r="E7851" s="85">
        <v>17.725999999999999</v>
      </c>
      <c r="F7851" s="85">
        <v>5158.2659999999996</v>
      </c>
      <c r="G7851" s="85" t="s">
        <v>23</v>
      </c>
    </row>
    <row r="7852" spans="2:7">
      <c r="B7852" s="85">
        <v>43154</v>
      </c>
      <c r="C7852" s="85">
        <v>0.35114583333333332</v>
      </c>
      <c r="D7852" s="85">
        <v>162</v>
      </c>
      <c r="E7852" s="85">
        <v>17.725999999999999</v>
      </c>
      <c r="F7852" s="85">
        <v>2871.6120000000001</v>
      </c>
      <c r="G7852" s="85" t="s">
        <v>23</v>
      </c>
    </row>
    <row r="7853" spans="2:7">
      <c r="B7853" s="85">
        <v>43154</v>
      </c>
      <c r="C7853" s="85">
        <v>0.35115740740740736</v>
      </c>
      <c r="D7853" s="85">
        <v>142</v>
      </c>
      <c r="E7853" s="85">
        <v>17.725999999999999</v>
      </c>
      <c r="F7853" s="85">
        <v>2517.0919999999996</v>
      </c>
      <c r="G7853" s="85" t="s">
        <v>23</v>
      </c>
    </row>
    <row r="7854" spans="2:7">
      <c r="B7854" s="85">
        <v>43154</v>
      </c>
      <c r="C7854" s="85">
        <v>0.35137731481481477</v>
      </c>
      <c r="D7854" s="85">
        <v>520</v>
      </c>
      <c r="E7854" s="85">
        <v>17.725999999999999</v>
      </c>
      <c r="F7854" s="85">
        <v>9217.52</v>
      </c>
      <c r="G7854" s="85" t="s">
        <v>23</v>
      </c>
    </row>
    <row r="7855" spans="2:7">
      <c r="B7855" s="85">
        <v>43154</v>
      </c>
      <c r="C7855" s="85">
        <v>0.35137731481481477</v>
      </c>
      <c r="D7855" s="85">
        <v>335</v>
      </c>
      <c r="E7855" s="85">
        <v>17.725999999999999</v>
      </c>
      <c r="F7855" s="85">
        <v>5938.21</v>
      </c>
      <c r="G7855" s="85" t="s">
        <v>23</v>
      </c>
    </row>
    <row r="7856" spans="2:7">
      <c r="B7856" s="85">
        <v>43154</v>
      </c>
      <c r="C7856" s="85">
        <v>0.3517939814814815</v>
      </c>
      <c r="D7856" s="85">
        <v>162</v>
      </c>
      <c r="E7856" s="85">
        <v>17.725999999999999</v>
      </c>
      <c r="F7856" s="85">
        <v>2871.6120000000001</v>
      </c>
      <c r="G7856" s="85" t="s">
        <v>23</v>
      </c>
    </row>
    <row r="7857" spans="2:7">
      <c r="B7857" s="85">
        <v>43154</v>
      </c>
      <c r="C7857" s="85">
        <v>0.3517939814814815</v>
      </c>
      <c r="D7857" s="85">
        <v>362</v>
      </c>
      <c r="E7857" s="85">
        <v>17.725999999999999</v>
      </c>
      <c r="F7857" s="85">
        <v>6416.8119999999999</v>
      </c>
      <c r="G7857" s="85" t="s">
        <v>23</v>
      </c>
    </row>
    <row r="7858" spans="2:7">
      <c r="B7858" s="85">
        <v>43154</v>
      </c>
      <c r="C7858" s="85">
        <v>0.35223379629629631</v>
      </c>
      <c r="D7858" s="85">
        <v>334</v>
      </c>
      <c r="E7858" s="85">
        <v>17.725999999999999</v>
      </c>
      <c r="F7858" s="85">
        <v>5920.4839999999995</v>
      </c>
      <c r="G7858" s="85" t="s">
        <v>23</v>
      </c>
    </row>
    <row r="7859" spans="2:7">
      <c r="B7859" s="85">
        <v>43154</v>
      </c>
      <c r="C7859" s="85">
        <v>0.35223379629629631</v>
      </c>
      <c r="D7859" s="85">
        <v>375</v>
      </c>
      <c r="E7859" s="85">
        <v>17.725999999999999</v>
      </c>
      <c r="F7859" s="85">
        <v>6647.25</v>
      </c>
      <c r="G7859" s="85" t="s">
        <v>23</v>
      </c>
    </row>
    <row r="7860" spans="2:7">
      <c r="B7860" s="85">
        <v>43154</v>
      </c>
      <c r="C7860" s="85">
        <v>0.35288194444444443</v>
      </c>
      <c r="D7860" s="85">
        <v>586</v>
      </c>
      <c r="E7860" s="85">
        <v>17.738</v>
      </c>
      <c r="F7860" s="85">
        <v>10394.467999999999</v>
      </c>
      <c r="G7860" s="85" t="s">
        <v>23</v>
      </c>
    </row>
    <row r="7861" spans="2:7">
      <c r="B7861" s="85">
        <v>43154</v>
      </c>
      <c r="C7861" s="85">
        <v>0.35288194444444443</v>
      </c>
      <c r="D7861" s="85">
        <v>376</v>
      </c>
      <c r="E7861" s="85">
        <v>17.734000000000002</v>
      </c>
      <c r="F7861" s="85">
        <v>6667.9840000000004</v>
      </c>
      <c r="G7861" s="85" t="s">
        <v>23</v>
      </c>
    </row>
    <row r="7862" spans="2:7">
      <c r="B7862" s="85">
        <v>43154</v>
      </c>
      <c r="C7862" s="85">
        <v>0.35416666666666669</v>
      </c>
      <c r="D7862" s="85">
        <v>112</v>
      </c>
      <c r="E7862" s="85">
        <v>17.745999999999999</v>
      </c>
      <c r="F7862" s="85">
        <v>1987.5519999999999</v>
      </c>
      <c r="G7862" s="85" t="s">
        <v>23</v>
      </c>
    </row>
    <row r="7863" spans="2:7">
      <c r="B7863" s="85">
        <v>43154</v>
      </c>
      <c r="C7863" s="85">
        <v>0.35518518518518521</v>
      </c>
      <c r="D7863" s="85">
        <v>187</v>
      </c>
      <c r="E7863" s="85">
        <v>17.75</v>
      </c>
      <c r="F7863" s="85">
        <v>3319.25</v>
      </c>
      <c r="G7863" s="85" t="s">
        <v>23</v>
      </c>
    </row>
    <row r="7864" spans="2:7">
      <c r="B7864" s="85">
        <v>43154</v>
      </c>
      <c r="C7864" s="85">
        <v>0.35562500000000002</v>
      </c>
      <c r="D7864" s="85">
        <v>309</v>
      </c>
      <c r="E7864" s="85">
        <v>17.760000000000002</v>
      </c>
      <c r="F7864" s="85">
        <v>5487.84</v>
      </c>
      <c r="G7864" s="85" t="s">
        <v>23</v>
      </c>
    </row>
    <row r="7865" spans="2:7">
      <c r="B7865" s="85">
        <v>43154</v>
      </c>
      <c r="C7865" s="85">
        <v>0.35620370370370374</v>
      </c>
      <c r="D7865" s="85">
        <v>116</v>
      </c>
      <c r="E7865" s="85">
        <v>17.762</v>
      </c>
      <c r="F7865" s="85">
        <v>2060.3919999999998</v>
      </c>
      <c r="G7865" s="85" t="s">
        <v>23</v>
      </c>
    </row>
    <row r="7866" spans="2:7">
      <c r="B7866" s="85">
        <v>43154</v>
      </c>
      <c r="C7866" s="85">
        <v>0.35626157407407405</v>
      </c>
      <c r="D7866" s="85">
        <v>493</v>
      </c>
      <c r="E7866" s="85">
        <v>17.757999999999999</v>
      </c>
      <c r="F7866" s="85">
        <v>8754.6939999999995</v>
      </c>
      <c r="G7866" s="85" t="s">
        <v>23</v>
      </c>
    </row>
    <row r="7867" spans="2:7">
      <c r="B7867" s="85">
        <v>43154</v>
      </c>
      <c r="C7867" s="85">
        <v>0.35648148148148145</v>
      </c>
      <c r="D7867" s="85">
        <v>217</v>
      </c>
      <c r="E7867" s="85">
        <v>17.756</v>
      </c>
      <c r="F7867" s="85">
        <v>3853.0520000000001</v>
      </c>
      <c r="G7867" s="85" t="s">
        <v>23</v>
      </c>
    </row>
    <row r="7868" spans="2:7">
      <c r="B7868" s="85">
        <v>43154</v>
      </c>
      <c r="C7868" s="85">
        <v>0.35651620370370374</v>
      </c>
      <c r="D7868" s="85">
        <v>116</v>
      </c>
      <c r="E7868" s="85">
        <v>17.75</v>
      </c>
      <c r="F7868" s="85">
        <v>2059</v>
      </c>
      <c r="G7868" s="85" t="s">
        <v>23</v>
      </c>
    </row>
    <row r="7869" spans="2:7">
      <c r="B7869" s="85">
        <v>43154</v>
      </c>
      <c r="C7869" s="85">
        <v>0.35694444444444445</v>
      </c>
      <c r="D7869" s="85">
        <v>424</v>
      </c>
      <c r="E7869" s="85">
        <v>17.748000000000001</v>
      </c>
      <c r="F7869" s="85">
        <v>7525.152</v>
      </c>
      <c r="G7869" s="85" t="s">
        <v>23</v>
      </c>
    </row>
    <row r="7870" spans="2:7">
      <c r="B7870" s="85">
        <v>43154</v>
      </c>
      <c r="C7870" s="85">
        <v>0.3571064814814815</v>
      </c>
      <c r="D7870" s="85">
        <v>126</v>
      </c>
      <c r="E7870" s="85">
        <v>17.734000000000002</v>
      </c>
      <c r="F7870" s="85">
        <v>2234.4840000000004</v>
      </c>
      <c r="G7870" s="85" t="s">
        <v>23</v>
      </c>
    </row>
    <row r="7871" spans="2:7">
      <c r="B7871" s="85">
        <v>43154</v>
      </c>
      <c r="C7871" s="85">
        <v>0.35834490740740743</v>
      </c>
      <c r="D7871" s="85">
        <v>620</v>
      </c>
      <c r="E7871" s="85">
        <v>17.751999999999999</v>
      </c>
      <c r="F7871" s="85">
        <v>11006.24</v>
      </c>
      <c r="G7871" s="85" t="s">
        <v>23</v>
      </c>
    </row>
    <row r="7872" spans="2:7">
      <c r="B7872" s="85">
        <v>43154</v>
      </c>
      <c r="C7872" s="85">
        <v>0.35834490740740743</v>
      </c>
      <c r="D7872" s="85">
        <v>423</v>
      </c>
      <c r="E7872" s="85">
        <v>17.751999999999999</v>
      </c>
      <c r="F7872" s="85">
        <v>7509.0959999999995</v>
      </c>
      <c r="G7872" s="85" t="s">
        <v>23</v>
      </c>
    </row>
    <row r="7873" spans="2:7">
      <c r="B7873" s="85">
        <v>43154</v>
      </c>
      <c r="C7873" s="85">
        <v>0.35840277777777779</v>
      </c>
      <c r="D7873" s="85">
        <v>112</v>
      </c>
      <c r="E7873" s="85">
        <v>17.748000000000001</v>
      </c>
      <c r="F7873" s="85">
        <v>1987.7760000000001</v>
      </c>
      <c r="G7873" s="85" t="s">
        <v>23</v>
      </c>
    </row>
    <row r="7874" spans="2:7">
      <c r="B7874" s="85">
        <v>43154</v>
      </c>
      <c r="C7874" s="85">
        <v>0.35928240740740741</v>
      </c>
      <c r="D7874" s="85">
        <v>624</v>
      </c>
      <c r="E7874" s="85">
        <v>17.75</v>
      </c>
      <c r="F7874" s="85">
        <v>11076</v>
      </c>
      <c r="G7874" s="85" t="s">
        <v>23</v>
      </c>
    </row>
    <row r="7875" spans="2:7">
      <c r="B7875" s="85">
        <v>43154</v>
      </c>
      <c r="C7875" s="85">
        <v>0.35930555555555554</v>
      </c>
      <c r="D7875" s="85">
        <v>131</v>
      </c>
      <c r="E7875" s="85">
        <v>17.748000000000001</v>
      </c>
      <c r="F7875" s="85">
        <v>2324.9880000000003</v>
      </c>
      <c r="G7875" s="85" t="s">
        <v>23</v>
      </c>
    </row>
    <row r="7876" spans="2:7">
      <c r="B7876" s="85">
        <v>43154</v>
      </c>
      <c r="C7876" s="85">
        <v>0.35951388888888891</v>
      </c>
      <c r="D7876" s="85">
        <v>112</v>
      </c>
      <c r="E7876" s="85">
        <v>17.742000000000001</v>
      </c>
      <c r="F7876" s="85">
        <v>1987.104</v>
      </c>
      <c r="G7876" s="85" t="s">
        <v>23</v>
      </c>
    </row>
    <row r="7877" spans="2:7">
      <c r="B7877" s="85">
        <v>43154</v>
      </c>
      <c r="C7877" s="85">
        <v>0.36003472222222221</v>
      </c>
      <c r="D7877" s="85">
        <v>447</v>
      </c>
      <c r="E7877" s="85">
        <v>17.734000000000002</v>
      </c>
      <c r="F7877" s="85">
        <v>7927.0980000000009</v>
      </c>
      <c r="G7877" s="85" t="s">
        <v>23</v>
      </c>
    </row>
    <row r="7878" spans="2:7">
      <c r="B7878" s="85">
        <v>43154</v>
      </c>
      <c r="C7878" s="85">
        <v>0.3604282407407407</v>
      </c>
      <c r="D7878" s="85">
        <v>345</v>
      </c>
      <c r="E7878" s="85">
        <v>17.736000000000001</v>
      </c>
      <c r="F7878" s="85">
        <v>6118.92</v>
      </c>
      <c r="G7878" s="85" t="s">
        <v>23</v>
      </c>
    </row>
    <row r="7879" spans="2:7">
      <c r="B7879" s="85">
        <v>43154</v>
      </c>
      <c r="C7879" s="85">
        <v>0.3605902777777778</v>
      </c>
      <c r="D7879" s="85">
        <v>113</v>
      </c>
      <c r="E7879" s="85">
        <v>17.734000000000002</v>
      </c>
      <c r="F7879" s="85">
        <v>2003.9420000000002</v>
      </c>
      <c r="G7879" s="85" t="s">
        <v>23</v>
      </c>
    </row>
    <row r="7880" spans="2:7">
      <c r="B7880" s="85">
        <v>43154</v>
      </c>
      <c r="C7880" s="85">
        <v>0.3613425925925926</v>
      </c>
      <c r="D7880" s="85">
        <v>276</v>
      </c>
      <c r="E7880" s="85">
        <v>17.734000000000002</v>
      </c>
      <c r="F7880" s="85">
        <v>4894.5840000000007</v>
      </c>
      <c r="G7880" s="85" t="s">
        <v>23</v>
      </c>
    </row>
    <row r="7881" spans="2:7">
      <c r="B7881" s="85">
        <v>43154</v>
      </c>
      <c r="C7881" s="85">
        <v>0.3613425925925926</v>
      </c>
      <c r="D7881" s="85">
        <v>181</v>
      </c>
      <c r="E7881" s="85">
        <v>17.734000000000002</v>
      </c>
      <c r="F7881" s="85">
        <v>3209.8540000000003</v>
      </c>
      <c r="G7881" s="85" t="s">
        <v>23</v>
      </c>
    </row>
    <row r="7882" spans="2:7">
      <c r="B7882" s="85">
        <v>43154</v>
      </c>
      <c r="C7882" s="85">
        <v>0.3616550925925926</v>
      </c>
      <c r="D7882" s="85">
        <v>240</v>
      </c>
      <c r="E7882" s="85">
        <v>17.73</v>
      </c>
      <c r="F7882" s="85">
        <v>4255.2</v>
      </c>
      <c r="G7882" s="85" t="s">
        <v>23</v>
      </c>
    </row>
    <row r="7883" spans="2:7">
      <c r="B7883" s="85">
        <v>43154</v>
      </c>
      <c r="C7883" s="85">
        <v>0.36180555555555555</v>
      </c>
      <c r="D7883" s="85">
        <v>120</v>
      </c>
      <c r="E7883" s="85">
        <v>17.728000000000002</v>
      </c>
      <c r="F7883" s="85">
        <v>2127.36</v>
      </c>
      <c r="G7883" s="85" t="s">
        <v>23</v>
      </c>
    </row>
    <row r="7884" spans="2:7">
      <c r="B7884" s="85">
        <v>43154</v>
      </c>
      <c r="C7884" s="85">
        <v>0.36180555555555555</v>
      </c>
      <c r="D7884" s="85">
        <v>120</v>
      </c>
      <c r="E7884" s="85">
        <v>17.728000000000002</v>
      </c>
      <c r="F7884" s="85">
        <v>2127.36</v>
      </c>
      <c r="G7884" s="85" t="s">
        <v>23</v>
      </c>
    </row>
    <row r="7885" spans="2:7">
      <c r="B7885" s="85">
        <v>43154</v>
      </c>
      <c r="C7885" s="85">
        <v>0.36256944444444444</v>
      </c>
      <c r="D7885" s="85">
        <v>513</v>
      </c>
      <c r="E7885" s="85">
        <v>17.731999999999999</v>
      </c>
      <c r="F7885" s="85">
        <v>9096.5159999999996</v>
      </c>
      <c r="G7885" s="85" t="s">
        <v>23</v>
      </c>
    </row>
    <row r="7886" spans="2:7">
      <c r="B7886" s="85">
        <v>43154</v>
      </c>
      <c r="C7886" s="85">
        <v>0.36256944444444444</v>
      </c>
      <c r="D7886" s="85">
        <v>172</v>
      </c>
      <c r="E7886" s="85">
        <v>17.73</v>
      </c>
      <c r="F7886" s="85">
        <v>3049.56</v>
      </c>
      <c r="G7886" s="85" t="s">
        <v>23</v>
      </c>
    </row>
    <row r="7887" spans="2:7">
      <c r="B7887" s="85">
        <v>43154</v>
      </c>
      <c r="C7887" s="85">
        <v>0.36256944444444444</v>
      </c>
      <c r="D7887" s="85">
        <v>59</v>
      </c>
      <c r="E7887" s="85">
        <v>17.731999999999999</v>
      </c>
      <c r="F7887" s="85">
        <v>1046.1879999999999</v>
      </c>
      <c r="G7887" s="85" t="s">
        <v>23</v>
      </c>
    </row>
    <row r="7888" spans="2:7">
      <c r="B7888" s="85">
        <v>43154</v>
      </c>
      <c r="C7888" s="85">
        <v>0.36266203703703703</v>
      </c>
      <c r="D7888" s="85">
        <v>120</v>
      </c>
      <c r="E7888" s="85">
        <v>17.728000000000002</v>
      </c>
      <c r="F7888" s="85">
        <v>2127.36</v>
      </c>
      <c r="G7888" s="85" t="s">
        <v>23</v>
      </c>
    </row>
    <row r="7889" spans="2:7">
      <c r="B7889" s="85">
        <v>43154</v>
      </c>
      <c r="C7889" s="85">
        <v>0.36343750000000002</v>
      </c>
      <c r="D7889" s="85">
        <v>505</v>
      </c>
      <c r="E7889" s="85">
        <v>17.73</v>
      </c>
      <c r="F7889" s="85">
        <v>8953.65</v>
      </c>
      <c r="G7889" s="85" t="s">
        <v>23</v>
      </c>
    </row>
    <row r="7890" spans="2:7">
      <c r="B7890" s="85">
        <v>43154</v>
      </c>
      <c r="C7890" s="85">
        <v>0.36346064814814816</v>
      </c>
      <c r="D7890" s="85">
        <v>192</v>
      </c>
      <c r="E7890" s="85">
        <v>17.728000000000002</v>
      </c>
      <c r="F7890" s="85">
        <v>3403.7760000000003</v>
      </c>
      <c r="G7890" s="85" t="s">
        <v>23</v>
      </c>
    </row>
    <row r="7891" spans="2:7">
      <c r="B7891" s="85">
        <v>43154</v>
      </c>
      <c r="C7891" s="85">
        <v>0.36473379629629626</v>
      </c>
      <c r="D7891" s="85">
        <v>247</v>
      </c>
      <c r="E7891" s="85">
        <v>17.73</v>
      </c>
      <c r="F7891" s="85">
        <v>4379.3100000000004</v>
      </c>
      <c r="G7891" s="85" t="s">
        <v>23</v>
      </c>
    </row>
    <row r="7892" spans="2:7">
      <c r="B7892" s="85">
        <v>43154</v>
      </c>
      <c r="C7892" s="85">
        <v>0.36473379629629626</v>
      </c>
      <c r="D7892" s="85">
        <v>93</v>
      </c>
      <c r="E7892" s="85">
        <v>17.73</v>
      </c>
      <c r="F7892" s="85">
        <v>1648.89</v>
      </c>
      <c r="G7892" s="85" t="s">
        <v>23</v>
      </c>
    </row>
    <row r="7893" spans="2:7">
      <c r="B7893" s="85">
        <v>43154</v>
      </c>
      <c r="C7893" s="85">
        <v>0.36473379629629626</v>
      </c>
      <c r="D7893" s="85">
        <v>80</v>
      </c>
      <c r="E7893" s="85">
        <v>17.73</v>
      </c>
      <c r="F7893" s="85">
        <v>1418.4</v>
      </c>
      <c r="G7893" s="85" t="s">
        <v>23</v>
      </c>
    </row>
    <row r="7894" spans="2:7">
      <c r="B7894" s="85">
        <v>43154</v>
      </c>
      <c r="C7894" s="85">
        <v>0.36579861111111112</v>
      </c>
      <c r="D7894" s="85">
        <v>1016</v>
      </c>
      <c r="E7894" s="85">
        <v>17.734000000000002</v>
      </c>
      <c r="F7894" s="85">
        <v>18017.744000000002</v>
      </c>
      <c r="G7894" s="85" t="s">
        <v>23</v>
      </c>
    </row>
    <row r="7895" spans="2:7">
      <c r="B7895" s="85">
        <v>43154</v>
      </c>
      <c r="C7895" s="85">
        <v>0.36579861111111112</v>
      </c>
      <c r="D7895" s="85">
        <v>500</v>
      </c>
      <c r="E7895" s="85">
        <v>17.731999999999999</v>
      </c>
      <c r="F7895" s="85">
        <v>8866</v>
      </c>
      <c r="G7895" s="85" t="s">
        <v>23</v>
      </c>
    </row>
    <row r="7896" spans="2:7">
      <c r="B7896" s="85">
        <v>43154</v>
      </c>
      <c r="C7896" s="85">
        <v>0.36579861111111112</v>
      </c>
      <c r="D7896" s="85">
        <v>450</v>
      </c>
      <c r="E7896" s="85">
        <v>17.734000000000002</v>
      </c>
      <c r="F7896" s="85">
        <v>7980.3000000000011</v>
      </c>
      <c r="G7896" s="85" t="s">
        <v>23</v>
      </c>
    </row>
    <row r="7897" spans="2:7">
      <c r="B7897" s="85">
        <v>43154</v>
      </c>
      <c r="C7897" s="85">
        <v>0.36579861111111112</v>
      </c>
      <c r="D7897" s="85">
        <v>171</v>
      </c>
      <c r="E7897" s="85">
        <v>17.734000000000002</v>
      </c>
      <c r="F7897" s="85">
        <v>3032.5140000000001</v>
      </c>
      <c r="G7897" s="85" t="s">
        <v>23</v>
      </c>
    </row>
    <row r="7898" spans="2:7">
      <c r="B7898" s="85">
        <v>43154</v>
      </c>
      <c r="C7898" s="85">
        <v>0.36579861111111112</v>
      </c>
      <c r="D7898" s="85">
        <v>247</v>
      </c>
      <c r="E7898" s="85">
        <v>17.734000000000002</v>
      </c>
      <c r="F7898" s="85">
        <v>4380.2980000000007</v>
      </c>
      <c r="G7898" s="85" t="s">
        <v>23</v>
      </c>
    </row>
    <row r="7899" spans="2:7">
      <c r="B7899" s="85">
        <v>43154</v>
      </c>
      <c r="C7899" s="85">
        <v>0.36614583333333334</v>
      </c>
      <c r="D7899" s="85">
        <v>634</v>
      </c>
      <c r="E7899" s="85">
        <v>17.738</v>
      </c>
      <c r="F7899" s="85">
        <v>11245.892</v>
      </c>
      <c r="G7899" s="85" t="s">
        <v>23</v>
      </c>
    </row>
    <row r="7900" spans="2:7">
      <c r="B7900" s="85">
        <v>43154</v>
      </c>
      <c r="C7900" s="85">
        <v>0.36638888888888888</v>
      </c>
      <c r="D7900" s="85">
        <v>155</v>
      </c>
      <c r="E7900" s="85">
        <v>17.731999999999999</v>
      </c>
      <c r="F7900" s="85">
        <v>2748.46</v>
      </c>
      <c r="G7900" s="85" t="s">
        <v>23</v>
      </c>
    </row>
    <row r="7901" spans="2:7">
      <c r="B7901" s="85">
        <v>43154</v>
      </c>
      <c r="C7901" s="85">
        <v>0.36638888888888888</v>
      </c>
      <c r="D7901" s="85">
        <v>231</v>
      </c>
      <c r="E7901" s="85">
        <v>17.731999999999999</v>
      </c>
      <c r="F7901" s="85">
        <v>4096.0919999999996</v>
      </c>
      <c r="G7901" s="85" t="s">
        <v>23</v>
      </c>
    </row>
    <row r="7902" spans="2:7">
      <c r="B7902" s="85">
        <v>43154</v>
      </c>
      <c r="C7902" s="85">
        <v>0.36650462962962965</v>
      </c>
      <c r="D7902" s="85">
        <v>124</v>
      </c>
      <c r="E7902" s="85">
        <v>17.728000000000002</v>
      </c>
      <c r="F7902" s="85">
        <v>2198.2720000000004</v>
      </c>
      <c r="G7902" s="85" t="s">
        <v>23</v>
      </c>
    </row>
    <row r="7903" spans="2:7">
      <c r="B7903" s="85">
        <v>43154</v>
      </c>
      <c r="C7903" s="85">
        <v>0.36675925925925923</v>
      </c>
      <c r="D7903" s="85">
        <v>279</v>
      </c>
      <c r="E7903" s="85">
        <v>17.722000000000001</v>
      </c>
      <c r="F7903" s="85">
        <v>4944.4380000000001</v>
      </c>
      <c r="G7903" s="85" t="s">
        <v>23</v>
      </c>
    </row>
    <row r="7904" spans="2:7">
      <c r="B7904" s="85">
        <v>43154</v>
      </c>
      <c r="C7904" s="85">
        <v>0.36680555555555555</v>
      </c>
      <c r="D7904" s="85">
        <v>123</v>
      </c>
      <c r="E7904" s="85">
        <v>17.72</v>
      </c>
      <c r="F7904" s="85">
        <v>2179.56</v>
      </c>
      <c r="G7904" s="85" t="s">
        <v>23</v>
      </c>
    </row>
    <row r="7905" spans="2:7">
      <c r="B7905" s="85">
        <v>43154</v>
      </c>
      <c r="C7905" s="85">
        <v>0.3669560185185185</v>
      </c>
      <c r="D7905" s="85">
        <v>125</v>
      </c>
      <c r="E7905" s="85">
        <v>17.713999999999999</v>
      </c>
      <c r="F7905" s="85">
        <v>2214.25</v>
      </c>
      <c r="G7905" s="85" t="s">
        <v>23</v>
      </c>
    </row>
    <row r="7906" spans="2:7">
      <c r="B7906" s="85">
        <v>43154</v>
      </c>
      <c r="C7906" s="85">
        <v>0.36730324074074078</v>
      </c>
      <c r="D7906" s="85">
        <v>154</v>
      </c>
      <c r="E7906" s="85">
        <v>17.712</v>
      </c>
      <c r="F7906" s="85">
        <v>2727.6480000000001</v>
      </c>
      <c r="G7906" s="85" t="s">
        <v>23</v>
      </c>
    </row>
    <row r="7907" spans="2:7">
      <c r="B7907" s="85">
        <v>43154</v>
      </c>
      <c r="C7907" s="85">
        <v>0.36730324074074078</v>
      </c>
      <c r="D7907" s="85">
        <v>387</v>
      </c>
      <c r="E7907" s="85">
        <v>17.712</v>
      </c>
      <c r="F7907" s="85">
        <v>6854.5439999999999</v>
      </c>
      <c r="G7907" s="85" t="s">
        <v>23</v>
      </c>
    </row>
    <row r="7908" spans="2:7">
      <c r="B7908" s="85">
        <v>43154</v>
      </c>
      <c r="C7908" s="85">
        <v>0.36809027777777775</v>
      </c>
      <c r="D7908" s="85">
        <v>1005</v>
      </c>
      <c r="E7908" s="85">
        <v>17.718</v>
      </c>
      <c r="F7908" s="85">
        <v>17806.59</v>
      </c>
      <c r="G7908" s="85" t="s">
        <v>23</v>
      </c>
    </row>
    <row r="7909" spans="2:7">
      <c r="B7909" s="85">
        <v>43154</v>
      </c>
      <c r="C7909" s="85">
        <v>0.36938657407407405</v>
      </c>
      <c r="D7909" s="85">
        <v>1119</v>
      </c>
      <c r="E7909" s="85">
        <v>17.722000000000001</v>
      </c>
      <c r="F7909" s="85">
        <v>19830.918000000001</v>
      </c>
      <c r="G7909" s="85" t="s">
        <v>23</v>
      </c>
    </row>
    <row r="7910" spans="2:7">
      <c r="B7910" s="85">
        <v>43154</v>
      </c>
      <c r="C7910" s="85">
        <v>0.36980324074074072</v>
      </c>
      <c r="D7910" s="85">
        <v>120</v>
      </c>
      <c r="E7910" s="85">
        <v>17.718</v>
      </c>
      <c r="F7910" s="85">
        <v>2126.16</v>
      </c>
      <c r="G7910" s="85" t="s">
        <v>23</v>
      </c>
    </row>
    <row r="7911" spans="2:7">
      <c r="B7911" s="85">
        <v>43154</v>
      </c>
      <c r="C7911" s="85">
        <v>0.36980324074074072</v>
      </c>
      <c r="D7911" s="85">
        <v>305</v>
      </c>
      <c r="E7911" s="85">
        <v>17.718</v>
      </c>
      <c r="F7911" s="85">
        <v>5403.99</v>
      </c>
      <c r="G7911" s="85" t="s">
        <v>23</v>
      </c>
    </row>
    <row r="7912" spans="2:7">
      <c r="B7912" s="85">
        <v>43154</v>
      </c>
      <c r="C7912" s="85">
        <v>0.37130787037037033</v>
      </c>
      <c r="D7912" s="85">
        <v>394</v>
      </c>
      <c r="E7912" s="85">
        <v>17.731999999999999</v>
      </c>
      <c r="F7912" s="85">
        <v>6986.4079999999994</v>
      </c>
      <c r="G7912" s="85" t="s">
        <v>23</v>
      </c>
    </row>
    <row r="7913" spans="2:7">
      <c r="B7913" s="85">
        <v>43154</v>
      </c>
      <c r="C7913" s="85">
        <v>0.37135416666666665</v>
      </c>
      <c r="D7913" s="85">
        <v>119</v>
      </c>
      <c r="E7913" s="85">
        <v>17.728000000000002</v>
      </c>
      <c r="F7913" s="85">
        <v>2109.6320000000001</v>
      </c>
      <c r="G7913" s="85" t="s">
        <v>23</v>
      </c>
    </row>
    <row r="7914" spans="2:7">
      <c r="B7914" s="85">
        <v>43154</v>
      </c>
      <c r="C7914" s="85">
        <v>0.37146990740740743</v>
      </c>
      <c r="D7914" s="85">
        <v>118</v>
      </c>
      <c r="E7914" s="85">
        <v>17.722000000000001</v>
      </c>
      <c r="F7914" s="85">
        <v>2091.1960000000004</v>
      </c>
      <c r="G7914" s="85" t="s">
        <v>23</v>
      </c>
    </row>
    <row r="7915" spans="2:7">
      <c r="B7915" s="85">
        <v>43154</v>
      </c>
      <c r="C7915" s="85">
        <v>0.37208333333333332</v>
      </c>
      <c r="D7915" s="85">
        <v>317</v>
      </c>
      <c r="E7915" s="85">
        <v>17.713999999999999</v>
      </c>
      <c r="F7915" s="85">
        <v>5615.3379999999997</v>
      </c>
      <c r="G7915" s="85" t="s">
        <v>23</v>
      </c>
    </row>
    <row r="7916" spans="2:7">
      <c r="B7916" s="85">
        <v>43154</v>
      </c>
      <c r="C7916" s="85">
        <v>0.37226851851851855</v>
      </c>
      <c r="D7916" s="85">
        <v>153</v>
      </c>
      <c r="E7916" s="85">
        <v>17.713999999999999</v>
      </c>
      <c r="F7916" s="85">
        <v>2710.2419999999997</v>
      </c>
      <c r="G7916" s="85" t="s">
        <v>23</v>
      </c>
    </row>
    <row r="7917" spans="2:7">
      <c r="B7917" s="85">
        <v>43154</v>
      </c>
      <c r="C7917" s="85">
        <v>0.37277777777777782</v>
      </c>
      <c r="D7917" s="85">
        <v>563</v>
      </c>
      <c r="E7917" s="85">
        <v>17.713999999999999</v>
      </c>
      <c r="F7917" s="85">
        <v>9972.982</v>
      </c>
      <c r="G7917" s="85" t="s">
        <v>23</v>
      </c>
    </row>
    <row r="7918" spans="2:7">
      <c r="B7918" s="85">
        <v>43154</v>
      </c>
      <c r="C7918" s="85">
        <v>0.37277777777777782</v>
      </c>
      <c r="D7918" s="85">
        <v>395</v>
      </c>
      <c r="E7918" s="85">
        <v>17.713999999999999</v>
      </c>
      <c r="F7918" s="85">
        <v>6997.03</v>
      </c>
      <c r="G7918" s="85" t="s">
        <v>23</v>
      </c>
    </row>
    <row r="7919" spans="2:7">
      <c r="B7919" s="85">
        <v>43154</v>
      </c>
      <c r="C7919" s="85">
        <v>0.37319444444444444</v>
      </c>
      <c r="D7919" s="85">
        <v>445</v>
      </c>
      <c r="E7919" s="85">
        <v>17.712</v>
      </c>
      <c r="F7919" s="85">
        <v>7881.84</v>
      </c>
      <c r="G7919" s="85" t="s">
        <v>23</v>
      </c>
    </row>
    <row r="7920" spans="2:7">
      <c r="B7920" s="85">
        <v>43154</v>
      </c>
      <c r="C7920" s="85">
        <v>0.37319444444444444</v>
      </c>
      <c r="D7920" s="85">
        <v>168</v>
      </c>
      <c r="E7920" s="85">
        <v>17.712</v>
      </c>
      <c r="F7920" s="85">
        <v>2975.616</v>
      </c>
      <c r="G7920" s="85" t="s">
        <v>23</v>
      </c>
    </row>
    <row r="7921" spans="2:7">
      <c r="B7921" s="85">
        <v>43154</v>
      </c>
      <c r="C7921" s="85">
        <v>0.37332175925925926</v>
      </c>
      <c r="D7921" s="85">
        <v>32</v>
      </c>
      <c r="E7921" s="85">
        <v>17.71</v>
      </c>
      <c r="F7921" s="85">
        <v>566.72</v>
      </c>
      <c r="G7921" s="85" t="s">
        <v>23</v>
      </c>
    </row>
    <row r="7922" spans="2:7">
      <c r="B7922" s="85">
        <v>43154</v>
      </c>
      <c r="C7922" s="85">
        <v>0.37459490740740736</v>
      </c>
      <c r="D7922" s="85">
        <v>810</v>
      </c>
      <c r="E7922" s="85">
        <v>17.71</v>
      </c>
      <c r="F7922" s="85">
        <v>14345.1</v>
      </c>
      <c r="G7922" s="85" t="s">
        <v>23</v>
      </c>
    </row>
    <row r="7923" spans="2:7">
      <c r="B7923" s="85">
        <v>43154</v>
      </c>
      <c r="C7923" s="85">
        <v>0.37459490740740736</v>
      </c>
      <c r="D7923" s="85">
        <v>537</v>
      </c>
      <c r="E7923" s="85">
        <v>17.71</v>
      </c>
      <c r="F7923" s="85">
        <v>9510.27</v>
      </c>
      <c r="G7923" s="85" t="s">
        <v>23</v>
      </c>
    </row>
    <row r="7924" spans="2:7">
      <c r="B7924" s="85">
        <v>43154</v>
      </c>
      <c r="C7924" s="85">
        <v>0.37505787037037036</v>
      </c>
      <c r="D7924" s="85">
        <v>20</v>
      </c>
      <c r="E7924" s="85">
        <v>17.718</v>
      </c>
      <c r="F7924" s="85">
        <v>354.36</v>
      </c>
      <c r="G7924" s="85" t="s">
        <v>23</v>
      </c>
    </row>
    <row r="7925" spans="2:7">
      <c r="B7925" s="85">
        <v>43154</v>
      </c>
      <c r="C7925" s="85">
        <v>0.37616898148148148</v>
      </c>
      <c r="D7925" s="85">
        <v>114</v>
      </c>
      <c r="E7925" s="85">
        <v>17.725999999999999</v>
      </c>
      <c r="F7925" s="85">
        <v>2020.7639999999999</v>
      </c>
      <c r="G7925" s="85" t="s">
        <v>23</v>
      </c>
    </row>
    <row r="7926" spans="2:7">
      <c r="B7926" s="85">
        <v>43154</v>
      </c>
      <c r="C7926" s="85">
        <v>0.37679398148148152</v>
      </c>
      <c r="D7926" s="85">
        <v>453</v>
      </c>
      <c r="E7926" s="85">
        <v>17.724</v>
      </c>
      <c r="F7926" s="85">
        <v>8028.9719999999998</v>
      </c>
      <c r="G7926" s="85" t="s">
        <v>23</v>
      </c>
    </row>
    <row r="7927" spans="2:7">
      <c r="B7927" s="85">
        <v>43154</v>
      </c>
      <c r="C7927" s="85">
        <v>0.37686342592592598</v>
      </c>
      <c r="D7927" s="85">
        <v>381</v>
      </c>
      <c r="E7927" s="85">
        <v>17.722000000000001</v>
      </c>
      <c r="F7927" s="85">
        <v>6752.0820000000003</v>
      </c>
      <c r="G7927" s="85" t="s">
        <v>23</v>
      </c>
    </row>
    <row r="7928" spans="2:7">
      <c r="B7928" s="85">
        <v>43154</v>
      </c>
      <c r="C7928" s="85">
        <v>0.37729166666666664</v>
      </c>
      <c r="D7928" s="85">
        <v>269</v>
      </c>
      <c r="E7928" s="85">
        <v>17.724</v>
      </c>
      <c r="F7928" s="85">
        <v>4767.7560000000003</v>
      </c>
      <c r="G7928" s="85" t="s">
        <v>23</v>
      </c>
    </row>
    <row r="7929" spans="2:7">
      <c r="B7929" s="85">
        <v>43154</v>
      </c>
      <c r="C7929" s="85">
        <v>0.37822916666666667</v>
      </c>
      <c r="D7929" s="85">
        <v>112</v>
      </c>
      <c r="E7929" s="85">
        <v>17.736000000000001</v>
      </c>
      <c r="F7929" s="85">
        <v>1986.432</v>
      </c>
      <c r="G7929" s="85" t="s">
        <v>23</v>
      </c>
    </row>
    <row r="7930" spans="2:7">
      <c r="B7930" s="85">
        <v>43154</v>
      </c>
      <c r="C7930" s="85">
        <v>0.37858796296296293</v>
      </c>
      <c r="D7930" s="85">
        <v>237</v>
      </c>
      <c r="E7930" s="85">
        <v>17.731999999999999</v>
      </c>
      <c r="F7930" s="85">
        <v>4202.4839999999995</v>
      </c>
      <c r="G7930" s="85" t="s">
        <v>23</v>
      </c>
    </row>
    <row r="7931" spans="2:7">
      <c r="B7931" s="85">
        <v>43154</v>
      </c>
      <c r="C7931" s="85">
        <v>0.37868055555555552</v>
      </c>
      <c r="D7931" s="85">
        <v>113</v>
      </c>
      <c r="E7931" s="85">
        <v>17.728000000000002</v>
      </c>
      <c r="F7931" s="85">
        <v>2003.2640000000001</v>
      </c>
      <c r="G7931" s="85" t="s">
        <v>23</v>
      </c>
    </row>
    <row r="7932" spans="2:7">
      <c r="B7932" s="85">
        <v>43154</v>
      </c>
      <c r="C7932" s="85">
        <v>0.37900462962962966</v>
      </c>
      <c r="D7932" s="85">
        <v>364</v>
      </c>
      <c r="E7932" s="85">
        <v>17.725999999999999</v>
      </c>
      <c r="F7932" s="85">
        <v>6452.2639999999992</v>
      </c>
      <c r="G7932" s="85" t="s">
        <v>23</v>
      </c>
    </row>
    <row r="7933" spans="2:7">
      <c r="B7933" s="85">
        <v>43154</v>
      </c>
      <c r="C7933" s="85">
        <v>0.37905092592592587</v>
      </c>
      <c r="D7933" s="85">
        <v>113</v>
      </c>
      <c r="E7933" s="85">
        <v>17.724</v>
      </c>
      <c r="F7933" s="85">
        <v>2002.8120000000001</v>
      </c>
      <c r="G7933" s="85" t="s">
        <v>23</v>
      </c>
    </row>
    <row r="7934" spans="2:7">
      <c r="B7934" s="85">
        <v>43154</v>
      </c>
      <c r="C7934" s="85">
        <v>0.37974537037037037</v>
      </c>
      <c r="D7934" s="85">
        <v>430</v>
      </c>
      <c r="E7934" s="85">
        <v>17.722000000000001</v>
      </c>
      <c r="F7934" s="85">
        <v>7620.4600000000009</v>
      </c>
      <c r="G7934" s="85" t="s">
        <v>23</v>
      </c>
    </row>
    <row r="7935" spans="2:7">
      <c r="B7935" s="85">
        <v>43154</v>
      </c>
      <c r="C7935" s="85">
        <v>0.38010416666666669</v>
      </c>
      <c r="D7935" s="85">
        <v>173</v>
      </c>
      <c r="E7935" s="85">
        <v>17.722000000000001</v>
      </c>
      <c r="F7935" s="85">
        <v>3065.9060000000004</v>
      </c>
      <c r="G7935" s="85" t="s">
        <v>23</v>
      </c>
    </row>
    <row r="7936" spans="2:7">
      <c r="B7936" s="85">
        <v>43154</v>
      </c>
      <c r="C7936" s="85">
        <v>0.38010416666666669</v>
      </c>
      <c r="D7936" s="85">
        <v>418</v>
      </c>
      <c r="E7936" s="85">
        <v>17.722000000000001</v>
      </c>
      <c r="F7936" s="85">
        <v>7407.7960000000003</v>
      </c>
      <c r="G7936" s="85" t="s">
        <v>23</v>
      </c>
    </row>
    <row r="7937" spans="2:7">
      <c r="B7937" s="85">
        <v>43154</v>
      </c>
      <c r="C7937" s="85">
        <v>0.38098379629629631</v>
      </c>
      <c r="D7937" s="85">
        <v>23</v>
      </c>
      <c r="E7937" s="85">
        <v>17.725999999999999</v>
      </c>
      <c r="F7937" s="85">
        <v>407.69799999999998</v>
      </c>
      <c r="G7937" s="85" t="s">
        <v>23</v>
      </c>
    </row>
    <row r="7938" spans="2:7">
      <c r="B7938" s="85">
        <v>43154</v>
      </c>
      <c r="C7938" s="85">
        <v>0.38215277777777779</v>
      </c>
      <c r="D7938" s="85">
        <v>1312</v>
      </c>
      <c r="E7938" s="85">
        <v>17.725999999999999</v>
      </c>
      <c r="F7938" s="85">
        <v>23256.511999999999</v>
      </c>
      <c r="G7938" s="85" t="s">
        <v>23</v>
      </c>
    </row>
    <row r="7939" spans="2:7">
      <c r="B7939" s="85">
        <v>43154</v>
      </c>
      <c r="C7939" s="85">
        <v>0.38215277777777779</v>
      </c>
      <c r="D7939" s="85">
        <v>300</v>
      </c>
      <c r="E7939" s="85">
        <v>17.72</v>
      </c>
      <c r="F7939" s="85">
        <v>5316</v>
      </c>
      <c r="G7939" s="85" t="s">
        <v>23</v>
      </c>
    </row>
    <row r="7940" spans="2:7">
      <c r="B7940" s="85">
        <v>43154</v>
      </c>
      <c r="C7940" s="85">
        <v>0.38215277777777779</v>
      </c>
      <c r="D7940" s="85">
        <v>182</v>
      </c>
      <c r="E7940" s="85">
        <v>17.72</v>
      </c>
      <c r="F7940" s="85">
        <v>3225.04</v>
      </c>
      <c r="G7940" s="85" t="s">
        <v>23</v>
      </c>
    </row>
    <row r="7941" spans="2:7">
      <c r="B7941" s="85">
        <v>43154</v>
      </c>
      <c r="C7941" s="85">
        <v>0.38215277777777779</v>
      </c>
      <c r="D7941" s="85">
        <v>471</v>
      </c>
      <c r="E7941" s="85">
        <v>17.722000000000001</v>
      </c>
      <c r="F7941" s="85">
        <v>8347.0619999999999</v>
      </c>
      <c r="G7941" s="85" t="s">
        <v>23</v>
      </c>
    </row>
    <row r="7942" spans="2:7">
      <c r="B7942" s="85">
        <v>43154</v>
      </c>
      <c r="C7942" s="85">
        <v>0.38252314814814814</v>
      </c>
      <c r="D7942" s="85">
        <v>42</v>
      </c>
      <c r="E7942" s="85">
        <v>17.72</v>
      </c>
      <c r="F7942" s="85">
        <v>744.24</v>
      </c>
      <c r="G7942" s="85" t="s">
        <v>23</v>
      </c>
    </row>
    <row r="7943" spans="2:7">
      <c r="B7943" s="85">
        <v>43154</v>
      </c>
      <c r="C7943" s="85">
        <v>0.38252314814814814</v>
      </c>
      <c r="D7943" s="85">
        <v>394</v>
      </c>
      <c r="E7943" s="85">
        <v>17.72</v>
      </c>
      <c r="F7943" s="85">
        <v>6981.6799999999994</v>
      </c>
      <c r="G7943" s="85" t="s">
        <v>23</v>
      </c>
    </row>
    <row r="7944" spans="2:7">
      <c r="B7944" s="85">
        <v>43154</v>
      </c>
      <c r="C7944" s="85">
        <v>0.3828125</v>
      </c>
      <c r="D7944" s="85">
        <v>121</v>
      </c>
      <c r="E7944" s="85">
        <v>17.72</v>
      </c>
      <c r="F7944" s="85">
        <v>2144.12</v>
      </c>
      <c r="G7944" s="85" t="s">
        <v>23</v>
      </c>
    </row>
    <row r="7945" spans="2:7">
      <c r="B7945" s="85">
        <v>43154</v>
      </c>
      <c r="C7945" s="85">
        <v>0.38387731481481485</v>
      </c>
      <c r="D7945" s="85">
        <v>197</v>
      </c>
      <c r="E7945" s="85">
        <v>17.725999999999999</v>
      </c>
      <c r="F7945" s="85">
        <v>3492.0219999999999</v>
      </c>
      <c r="G7945" s="85" t="s">
        <v>23</v>
      </c>
    </row>
    <row r="7946" spans="2:7">
      <c r="B7946" s="85">
        <v>43154</v>
      </c>
      <c r="C7946" s="85">
        <v>0.38387731481481485</v>
      </c>
      <c r="D7946" s="85">
        <v>360</v>
      </c>
      <c r="E7946" s="85">
        <v>17.724</v>
      </c>
      <c r="F7946" s="85">
        <v>6380.64</v>
      </c>
      <c r="G7946" s="85" t="s">
        <v>23</v>
      </c>
    </row>
    <row r="7947" spans="2:7">
      <c r="B7947" s="85">
        <v>43154</v>
      </c>
      <c r="C7947" s="85">
        <v>0.38387731481481485</v>
      </c>
      <c r="D7947" s="85">
        <v>313</v>
      </c>
      <c r="E7947" s="85">
        <v>17.724</v>
      </c>
      <c r="F7947" s="85">
        <v>5547.6120000000001</v>
      </c>
      <c r="G7947" s="85" t="s">
        <v>23</v>
      </c>
    </row>
    <row r="7948" spans="2:7">
      <c r="B7948" s="85">
        <v>43154</v>
      </c>
      <c r="C7948" s="85">
        <v>0.38387731481481485</v>
      </c>
      <c r="D7948" s="85">
        <v>100</v>
      </c>
      <c r="E7948" s="85">
        <v>17.724</v>
      </c>
      <c r="F7948" s="85">
        <v>1772.4</v>
      </c>
      <c r="G7948" s="85" t="s">
        <v>23</v>
      </c>
    </row>
    <row r="7949" spans="2:7">
      <c r="B7949" s="85">
        <v>43154</v>
      </c>
      <c r="C7949" s="85">
        <v>0.38437499999999997</v>
      </c>
      <c r="D7949" s="85">
        <v>574</v>
      </c>
      <c r="E7949" s="85">
        <v>17.725999999999999</v>
      </c>
      <c r="F7949" s="85">
        <v>10174.724</v>
      </c>
      <c r="G7949" s="85" t="s">
        <v>23</v>
      </c>
    </row>
    <row r="7950" spans="2:7">
      <c r="B7950" s="85">
        <v>43154</v>
      </c>
      <c r="C7950" s="85">
        <v>0.38559027777777777</v>
      </c>
      <c r="D7950" s="85">
        <v>969</v>
      </c>
      <c r="E7950" s="85">
        <v>17.722000000000001</v>
      </c>
      <c r="F7950" s="85">
        <v>17172.618000000002</v>
      </c>
      <c r="G7950" s="85" t="s">
        <v>23</v>
      </c>
    </row>
    <row r="7951" spans="2:7">
      <c r="B7951" s="85">
        <v>43154</v>
      </c>
      <c r="C7951" s="85">
        <v>0.38559027777777777</v>
      </c>
      <c r="D7951" s="85">
        <v>477</v>
      </c>
      <c r="E7951" s="85">
        <v>17.722000000000001</v>
      </c>
      <c r="F7951" s="85">
        <v>8453.3940000000002</v>
      </c>
      <c r="G7951" s="85" t="s">
        <v>23</v>
      </c>
    </row>
    <row r="7952" spans="2:7">
      <c r="B7952" s="85">
        <v>43154</v>
      </c>
      <c r="C7952" s="85">
        <v>0.3859143518518518</v>
      </c>
      <c r="D7952" s="85">
        <v>157</v>
      </c>
      <c r="E7952" s="85">
        <v>17.722000000000001</v>
      </c>
      <c r="F7952" s="85">
        <v>2782.3540000000003</v>
      </c>
      <c r="G7952" s="85" t="s">
        <v>23</v>
      </c>
    </row>
    <row r="7953" spans="2:7">
      <c r="B7953" s="85">
        <v>43154</v>
      </c>
      <c r="C7953" s="85">
        <v>0.38638888888888889</v>
      </c>
      <c r="D7953" s="85">
        <v>400</v>
      </c>
      <c r="E7953" s="85">
        <v>17.725999999999999</v>
      </c>
      <c r="F7953" s="85">
        <v>7090.4</v>
      </c>
      <c r="G7953" s="85" t="s">
        <v>23</v>
      </c>
    </row>
    <row r="7954" spans="2:7">
      <c r="B7954" s="85">
        <v>43154</v>
      </c>
      <c r="C7954" s="85">
        <v>0.38638888888888889</v>
      </c>
      <c r="D7954" s="85">
        <v>84</v>
      </c>
      <c r="E7954" s="85">
        <v>17.725999999999999</v>
      </c>
      <c r="F7954" s="85">
        <v>1488.9839999999999</v>
      </c>
      <c r="G7954" s="85" t="s">
        <v>23</v>
      </c>
    </row>
    <row r="7955" spans="2:7">
      <c r="B7955" s="85">
        <v>43154</v>
      </c>
      <c r="C7955" s="85">
        <v>0.38638888888888889</v>
      </c>
      <c r="D7955" s="85">
        <v>275</v>
      </c>
      <c r="E7955" s="85">
        <v>17.725999999999999</v>
      </c>
      <c r="F7955" s="85">
        <v>4874.6499999999996</v>
      </c>
      <c r="G7955" s="85" t="s">
        <v>23</v>
      </c>
    </row>
    <row r="7956" spans="2:7">
      <c r="B7956" s="85">
        <v>43154</v>
      </c>
      <c r="C7956" s="85">
        <v>0.38668981481481479</v>
      </c>
      <c r="D7956" s="85">
        <v>114</v>
      </c>
      <c r="E7956" s="85">
        <v>17.725999999999999</v>
      </c>
      <c r="F7956" s="85">
        <v>2020.7639999999999</v>
      </c>
      <c r="G7956" s="85" t="s">
        <v>23</v>
      </c>
    </row>
    <row r="7957" spans="2:7">
      <c r="B7957" s="85">
        <v>43154</v>
      </c>
      <c r="C7957" s="85">
        <v>0.38813657407407409</v>
      </c>
      <c r="D7957" s="85">
        <v>163</v>
      </c>
      <c r="E7957" s="85">
        <v>17.734000000000002</v>
      </c>
      <c r="F7957" s="85">
        <v>2890.6420000000003</v>
      </c>
      <c r="G7957" s="85" t="s">
        <v>23</v>
      </c>
    </row>
    <row r="7958" spans="2:7">
      <c r="B7958" s="85">
        <v>43154</v>
      </c>
      <c r="C7958" s="85">
        <v>0.38819444444444445</v>
      </c>
      <c r="D7958" s="85">
        <v>141</v>
      </c>
      <c r="E7958" s="85">
        <v>17.734000000000002</v>
      </c>
      <c r="F7958" s="85">
        <v>2500.4940000000001</v>
      </c>
      <c r="G7958" s="85" t="s">
        <v>23</v>
      </c>
    </row>
    <row r="7959" spans="2:7">
      <c r="B7959" s="85">
        <v>43154</v>
      </c>
      <c r="C7959" s="85">
        <v>0.38824074074074072</v>
      </c>
      <c r="D7959" s="85">
        <v>26</v>
      </c>
      <c r="E7959" s="85">
        <v>17.734000000000002</v>
      </c>
      <c r="F7959" s="85">
        <v>461.08400000000006</v>
      </c>
      <c r="G7959" s="85" t="s">
        <v>23</v>
      </c>
    </row>
    <row r="7960" spans="2:7">
      <c r="B7960" s="85">
        <v>43154</v>
      </c>
      <c r="C7960" s="85">
        <v>0.38824074074074072</v>
      </c>
      <c r="D7960" s="85">
        <v>261</v>
      </c>
      <c r="E7960" s="85">
        <v>17.734000000000002</v>
      </c>
      <c r="F7960" s="85">
        <v>4628.5740000000005</v>
      </c>
      <c r="G7960" s="85" t="s">
        <v>23</v>
      </c>
    </row>
    <row r="7961" spans="2:7">
      <c r="B7961" s="85">
        <v>43154</v>
      </c>
      <c r="C7961" s="85">
        <v>0.38825231481481487</v>
      </c>
      <c r="D7961" s="85">
        <v>21</v>
      </c>
      <c r="E7961" s="85">
        <v>17.734000000000002</v>
      </c>
      <c r="F7961" s="85">
        <v>372.41400000000004</v>
      </c>
      <c r="G7961" s="85" t="s">
        <v>23</v>
      </c>
    </row>
    <row r="7962" spans="2:7">
      <c r="B7962" s="85">
        <v>43154</v>
      </c>
      <c r="C7962" s="85">
        <v>0.38833333333333336</v>
      </c>
      <c r="D7962" s="85">
        <v>570</v>
      </c>
      <c r="E7962" s="85">
        <v>17.731999999999999</v>
      </c>
      <c r="F7962" s="85">
        <v>10107.24</v>
      </c>
      <c r="G7962" s="85" t="s">
        <v>23</v>
      </c>
    </row>
    <row r="7963" spans="2:7">
      <c r="B7963" s="85">
        <v>43154</v>
      </c>
      <c r="C7963" s="85">
        <v>0.38833333333333336</v>
      </c>
      <c r="D7963" s="85">
        <v>500</v>
      </c>
      <c r="E7963" s="85">
        <v>17.731999999999999</v>
      </c>
      <c r="F7963" s="85">
        <v>8866</v>
      </c>
      <c r="G7963" s="85" t="s">
        <v>23</v>
      </c>
    </row>
    <row r="7964" spans="2:7">
      <c r="B7964" s="85">
        <v>43154</v>
      </c>
      <c r="C7964" s="85">
        <v>0.38833333333333336</v>
      </c>
      <c r="D7964" s="85">
        <v>29</v>
      </c>
      <c r="E7964" s="85">
        <v>17.731999999999999</v>
      </c>
      <c r="F7964" s="85">
        <v>514.22799999999995</v>
      </c>
      <c r="G7964" s="85" t="s">
        <v>23</v>
      </c>
    </row>
    <row r="7965" spans="2:7">
      <c r="B7965" s="85">
        <v>43154</v>
      </c>
      <c r="C7965" s="85">
        <v>0.38842592592592595</v>
      </c>
      <c r="D7965" s="85">
        <v>116</v>
      </c>
      <c r="E7965" s="85">
        <v>17.725999999999999</v>
      </c>
      <c r="F7965" s="85">
        <v>2056.2159999999999</v>
      </c>
      <c r="G7965" s="85" t="s">
        <v>23</v>
      </c>
    </row>
    <row r="7966" spans="2:7">
      <c r="B7966" s="85">
        <v>43154</v>
      </c>
      <c r="C7966" s="85">
        <v>0.38877314814814817</v>
      </c>
      <c r="D7966" s="85">
        <v>100</v>
      </c>
      <c r="E7966" s="85">
        <v>17.725999999999999</v>
      </c>
      <c r="F7966" s="85">
        <v>1772.6</v>
      </c>
      <c r="G7966" s="85" t="s">
        <v>23</v>
      </c>
    </row>
    <row r="7967" spans="2:7">
      <c r="B7967" s="85">
        <v>43154</v>
      </c>
      <c r="C7967" s="85">
        <v>0.38917824074074076</v>
      </c>
      <c r="D7967" s="85">
        <v>500</v>
      </c>
      <c r="E7967" s="85">
        <v>17.734000000000002</v>
      </c>
      <c r="F7967" s="85">
        <v>8867</v>
      </c>
      <c r="G7967" s="85" t="s">
        <v>23</v>
      </c>
    </row>
    <row r="7968" spans="2:7">
      <c r="B7968" s="85">
        <v>43154</v>
      </c>
      <c r="C7968" s="85">
        <v>0.38973379629629629</v>
      </c>
      <c r="D7968" s="85">
        <v>548</v>
      </c>
      <c r="E7968" s="85">
        <v>17.742000000000001</v>
      </c>
      <c r="F7968" s="85">
        <v>9722.616</v>
      </c>
      <c r="G7968" s="85" t="s">
        <v>23</v>
      </c>
    </row>
    <row r="7969" spans="2:7">
      <c r="B7969" s="85">
        <v>43154</v>
      </c>
      <c r="C7969" s="85">
        <v>0.38981481481481484</v>
      </c>
      <c r="D7969" s="85">
        <v>264</v>
      </c>
      <c r="E7969" s="85">
        <v>17.739999999999998</v>
      </c>
      <c r="F7969" s="85">
        <v>4683.3599999999997</v>
      </c>
      <c r="G7969" s="85" t="s">
        <v>23</v>
      </c>
    </row>
    <row r="7970" spans="2:7">
      <c r="B7970" s="85">
        <v>43154</v>
      </c>
      <c r="C7970" s="85">
        <v>0.39030092592592597</v>
      </c>
      <c r="D7970" s="85">
        <v>262</v>
      </c>
      <c r="E7970" s="85">
        <v>17.738</v>
      </c>
      <c r="F7970" s="85">
        <v>4647.3559999999998</v>
      </c>
      <c r="G7970" s="85" t="s">
        <v>23</v>
      </c>
    </row>
    <row r="7971" spans="2:7">
      <c r="B7971" s="85">
        <v>43154</v>
      </c>
      <c r="C7971" s="85">
        <v>0.39031250000000001</v>
      </c>
      <c r="D7971" s="85">
        <v>363</v>
      </c>
      <c r="E7971" s="85">
        <v>17.736000000000001</v>
      </c>
      <c r="F7971" s="85">
        <v>6438.1680000000006</v>
      </c>
      <c r="G7971" s="85" t="s">
        <v>23</v>
      </c>
    </row>
    <row r="7972" spans="2:7">
      <c r="B7972" s="85">
        <v>43154</v>
      </c>
      <c r="C7972" s="85">
        <v>0.39204861111111117</v>
      </c>
      <c r="D7972" s="85">
        <v>114</v>
      </c>
      <c r="E7972" s="85">
        <v>17.744</v>
      </c>
      <c r="F7972" s="85">
        <v>2022.816</v>
      </c>
      <c r="G7972" s="85" t="s">
        <v>23</v>
      </c>
    </row>
    <row r="7973" spans="2:7">
      <c r="B7973" s="85">
        <v>43154</v>
      </c>
      <c r="C7973" s="85">
        <v>0.39253472222222219</v>
      </c>
      <c r="D7973" s="85">
        <v>409</v>
      </c>
      <c r="E7973" s="85">
        <v>17.742000000000001</v>
      </c>
      <c r="F7973" s="85">
        <v>7256.4780000000001</v>
      </c>
      <c r="G7973" s="85" t="s">
        <v>23</v>
      </c>
    </row>
    <row r="7974" spans="2:7">
      <c r="B7974" s="85">
        <v>43154</v>
      </c>
      <c r="C7974" s="85">
        <v>0.39285879629629633</v>
      </c>
      <c r="D7974" s="85">
        <v>206</v>
      </c>
      <c r="E7974" s="85">
        <v>17.739999999999998</v>
      </c>
      <c r="F7974" s="85">
        <v>3654.4399999999996</v>
      </c>
      <c r="G7974" s="85" t="s">
        <v>23</v>
      </c>
    </row>
    <row r="7975" spans="2:7">
      <c r="B7975" s="85">
        <v>43154</v>
      </c>
      <c r="C7975" s="85">
        <v>0.39385416666666667</v>
      </c>
      <c r="D7975" s="85">
        <v>69</v>
      </c>
      <c r="E7975" s="85">
        <v>17.738</v>
      </c>
      <c r="F7975" s="85">
        <v>1223.922</v>
      </c>
      <c r="G7975" s="85" t="s">
        <v>23</v>
      </c>
    </row>
    <row r="7976" spans="2:7">
      <c r="B7976" s="85">
        <v>43154</v>
      </c>
      <c r="C7976" s="85">
        <v>0.39391203703703703</v>
      </c>
      <c r="D7976" s="85">
        <v>519</v>
      </c>
      <c r="E7976" s="85">
        <v>17.738</v>
      </c>
      <c r="F7976" s="85">
        <v>9206.021999999999</v>
      </c>
      <c r="G7976" s="85" t="s">
        <v>23</v>
      </c>
    </row>
    <row r="7977" spans="2:7">
      <c r="B7977" s="85">
        <v>43154</v>
      </c>
      <c r="C7977" s="85">
        <v>0.39393518518518517</v>
      </c>
      <c r="D7977" s="85">
        <v>118</v>
      </c>
      <c r="E7977" s="85">
        <v>17.736000000000001</v>
      </c>
      <c r="F7977" s="85">
        <v>2092.848</v>
      </c>
      <c r="G7977" s="85" t="s">
        <v>23</v>
      </c>
    </row>
    <row r="7978" spans="2:7">
      <c r="B7978" s="85">
        <v>43154</v>
      </c>
      <c r="C7978" s="85">
        <v>0.39415509259259257</v>
      </c>
      <c r="D7978" s="85">
        <v>117</v>
      </c>
      <c r="E7978" s="85">
        <v>17.731999999999999</v>
      </c>
      <c r="F7978" s="85">
        <v>2074.6439999999998</v>
      </c>
      <c r="G7978" s="85" t="s">
        <v>23</v>
      </c>
    </row>
    <row r="7979" spans="2:7">
      <c r="B7979" s="85">
        <v>43154</v>
      </c>
      <c r="C7979" s="85">
        <v>0.39577546296296301</v>
      </c>
      <c r="D7979" s="85">
        <v>376</v>
      </c>
      <c r="E7979" s="85">
        <v>17.742000000000001</v>
      </c>
      <c r="F7979" s="85">
        <v>6670.9920000000002</v>
      </c>
      <c r="G7979" s="85" t="s">
        <v>23</v>
      </c>
    </row>
    <row r="7980" spans="2:7">
      <c r="B7980" s="85">
        <v>43154</v>
      </c>
      <c r="C7980" s="85">
        <v>0.39715277777777774</v>
      </c>
      <c r="D7980" s="85">
        <v>7</v>
      </c>
      <c r="E7980" s="85">
        <v>17.754000000000001</v>
      </c>
      <c r="F7980" s="85">
        <v>124.27800000000001</v>
      </c>
      <c r="G7980" s="85" t="s">
        <v>23</v>
      </c>
    </row>
    <row r="7981" spans="2:7">
      <c r="B7981" s="85">
        <v>43154</v>
      </c>
      <c r="C7981" s="85">
        <v>0.39715277777777774</v>
      </c>
      <c r="D7981" s="85">
        <v>110</v>
      </c>
      <c r="E7981" s="85">
        <v>17.754000000000001</v>
      </c>
      <c r="F7981" s="85">
        <v>1952.94</v>
      </c>
      <c r="G7981" s="85" t="s">
        <v>23</v>
      </c>
    </row>
    <row r="7982" spans="2:7">
      <c r="B7982" s="85">
        <v>43154</v>
      </c>
      <c r="C7982" s="85">
        <v>0.39716435185185189</v>
      </c>
      <c r="D7982" s="85">
        <v>17</v>
      </c>
      <c r="E7982" s="85">
        <v>17.754000000000001</v>
      </c>
      <c r="F7982" s="85">
        <v>301.81800000000004</v>
      </c>
      <c r="G7982" s="85" t="s">
        <v>23</v>
      </c>
    </row>
    <row r="7983" spans="2:7">
      <c r="B7983" s="85">
        <v>43154</v>
      </c>
      <c r="C7983" s="85">
        <v>0.3973842592592593</v>
      </c>
      <c r="D7983" s="85">
        <v>108</v>
      </c>
      <c r="E7983" s="85">
        <v>17.757999999999999</v>
      </c>
      <c r="F7983" s="85">
        <v>1917.8639999999998</v>
      </c>
      <c r="G7983" s="85" t="s">
        <v>23</v>
      </c>
    </row>
    <row r="7984" spans="2:7">
      <c r="B7984" s="85">
        <v>43154</v>
      </c>
      <c r="C7984" s="85">
        <v>0.3979861111111111</v>
      </c>
      <c r="D7984" s="85">
        <v>306</v>
      </c>
      <c r="E7984" s="85">
        <v>17.751999999999999</v>
      </c>
      <c r="F7984" s="85">
        <v>5432.1120000000001</v>
      </c>
      <c r="G7984" s="85" t="s">
        <v>23</v>
      </c>
    </row>
    <row r="7985" spans="2:7">
      <c r="B7985" s="85">
        <v>43154</v>
      </c>
      <c r="C7985" s="85">
        <v>0.39799768518518519</v>
      </c>
      <c r="D7985" s="85">
        <v>167</v>
      </c>
      <c r="E7985" s="85">
        <v>17.75</v>
      </c>
      <c r="F7985" s="85">
        <v>2964.25</v>
      </c>
      <c r="G7985" s="85" t="s">
        <v>23</v>
      </c>
    </row>
    <row r="7986" spans="2:7">
      <c r="B7986" s="85">
        <v>43154</v>
      </c>
      <c r="C7986" s="85">
        <v>0.39839120370370368</v>
      </c>
      <c r="D7986" s="85">
        <v>22</v>
      </c>
      <c r="E7986" s="85">
        <v>17.754000000000001</v>
      </c>
      <c r="F7986" s="85">
        <v>390.58800000000002</v>
      </c>
      <c r="G7986" s="85" t="s">
        <v>23</v>
      </c>
    </row>
    <row r="7987" spans="2:7">
      <c r="B7987" s="85">
        <v>43154</v>
      </c>
      <c r="C7987" s="85">
        <v>0.39840277777777783</v>
      </c>
      <c r="D7987" s="85">
        <v>49</v>
      </c>
      <c r="E7987" s="85">
        <v>17.754000000000001</v>
      </c>
      <c r="F7987" s="85">
        <v>869.94600000000003</v>
      </c>
      <c r="G7987" s="85" t="s">
        <v>23</v>
      </c>
    </row>
    <row r="7988" spans="2:7">
      <c r="B7988" s="85">
        <v>43154</v>
      </c>
      <c r="C7988" s="85">
        <v>0.39846064814814813</v>
      </c>
      <c r="D7988" s="85">
        <v>543</v>
      </c>
      <c r="E7988" s="85">
        <v>17.756</v>
      </c>
      <c r="F7988" s="85">
        <v>9641.5079999999998</v>
      </c>
      <c r="G7988" s="85" t="s">
        <v>23</v>
      </c>
    </row>
    <row r="7989" spans="2:7">
      <c r="B7989" s="85">
        <v>43154</v>
      </c>
      <c r="C7989" s="85">
        <v>0.39846064814814813</v>
      </c>
      <c r="D7989" s="85">
        <v>427</v>
      </c>
      <c r="E7989" s="85">
        <v>17.756</v>
      </c>
      <c r="F7989" s="85">
        <v>7581.8119999999999</v>
      </c>
      <c r="G7989" s="85" t="s">
        <v>23</v>
      </c>
    </row>
    <row r="7990" spans="2:7">
      <c r="B7990" s="85">
        <v>43154</v>
      </c>
      <c r="C7990" s="85">
        <v>0.39932870370370371</v>
      </c>
      <c r="D7990" s="85">
        <v>397</v>
      </c>
      <c r="E7990" s="85">
        <v>17.745999999999999</v>
      </c>
      <c r="F7990" s="85">
        <v>7045.1619999999994</v>
      </c>
      <c r="G7990" s="85" t="s">
        <v>23</v>
      </c>
    </row>
    <row r="7991" spans="2:7">
      <c r="B7991" s="85">
        <v>43154</v>
      </c>
      <c r="C7991" s="85">
        <v>0.3996527777777778</v>
      </c>
      <c r="D7991" s="85">
        <v>200</v>
      </c>
      <c r="E7991" s="85">
        <v>17.751999999999999</v>
      </c>
      <c r="F7991" s="85">
        <v>3550.3999999999996</v>
      </c>
      <c r="G7991" s="85" t="s">
        <v>23</v>
      </c>
    </row>
    <row r="7992" spans="2:7">
      <c r="B7992" s="85">
        <v>43154</v>
      </c>
      <c r="C7992" s="85">
        <v>0.40034722222222219</v>
      </c>
      <c r="D7992" s="85">
        <v>408</v>
      </c>
      <c r="E7992" s="85">
        <v>17.756</v>
      </c>
      <c r="F7992" s="85">
        <v>7244.4480000000003</v>
      </c>
      <c r="G7992" s="85" t="s">
        <v>23</v>
      </c>
    </row>
    <row r="7993" spans="2:7">
      <c r="B7993" s="85">
        <v>43154</v>
      </c>
      <c r="C7993" s="85">
        <v>0.40322916666666669</v>
      </c>
      <c r="D7993" s="85">
        <v>112</v>
      </c>
      <c r="E7993" s="85">
        <v>17.768000000000001</v>
      </c>
      <c r="F7993" s="85">
        <v>1990.0160000000001</v>
      </c>
      <c r="G7993" s="85" t="s">
        <v>23</v>
      </c>
    </row>
    <row r="7994" spans="2:7">
      <c r="B7994" s="85">
        <v>43154</v>
      </c>
      <c r="C7994" s="85">
        <v>0.4055555555555555</v>
      </c>
      <c r="D7994" s="85">
        <v>112</v>
      </c>
      <c r="E7994" s="85">
        <v>17.77</v>
      </c>
      <c r="F7994" s="85">
        <v>1990.24</v>
      </c>
      <c r="G7994" s="85" t="s">
        <v>23</v>
      </c>
    </row>
    <row r="7995" spans="2:7">
      <c r="B7995" s="85">
        <v>43154</v>
      </c>
      <c r="C7995" s="85">
        <v>0.40564814814814815</v>
      </c>
      <c r="D7995" s="85">
        <v>123</v>
      </c>
      <c r="E7995" s="85">
        <v>17.768000000000001</v>
      </c>
      <c r="F7995" s="85">
        <v>2185.4639999999999</v>
      </c>
      <c r="G7995" s="85" t="s">
        <v>23</v>
      </c>
    </row>
    <row r="7996" spans="2:7">
      <c r="B7996" s="85">
        <v>43154</v>
      </c>
      <c r="C7996" s="85">
        <v>0.4057986111111111</v>
      </c>
      <c r="D7996" s="85">
        <v>421</v>
      </c>
      <c r="E7996" s="85">
        <v>17.765999999999998</v>
      </c>
      <c r="F7996" s="85">
        <v>7479.485999999999</v>
      </c>
      <c r="G7996" s="85" t="s">
        <v>23</v>
      </c>
    </row>
    <row r="7997" spans="2:7">
      <c r="B7997" s="85">
        <v>43154</v>
      </c>
      <c r="C7997" s="85">
        <v>0.40627314814814813</v>
      </c>
      <c r="D7997" s="85">
        <v>134</v>
      </c>
      <c r="E7997" s="85">
        <v>17.762</v>
      </c>
      <c r="F7997" s="85">
        <v>2380.1080000000002</v>
      </c>
      <c r="G7997" s="85" t="s">
        <v>23</v>
      </c>
    </row>
    <row r="7998" spans="2:7">
      <c r="B7998" s="85">
        <v>43154</v>
      </c>
      <c r="C7998" s="85">
        <v>0.40627314814814813</v>
      </c>
      <c r="D7998" s="85">
        <v>114</v>
      </c>
      <c r="E7998" s="85">
        <v>17.762</v>
      </c>
      <c r="F7998" s="85">
        <v>2024.8679999999999</v>
      </c>
      <c r="G7998" s="85" t="s">
        <v>23</v>
      </c>
    </row>
    <row r="7999" spans="2:7">
      <c r="B7999" s="85">
        <v>43154</v>
      </c>
      <c r="C7999" s="85">
        <v>0.40673611111111113</v>
      </c>
      <c r="D7999" s="85">
        <v>269</v>
      </c>
      <c r="E7999" s="85">
        <v>17.760000000000002</v>
      </c>
      <c r="F7999" s="85">
        <v>4777.4400000000005</v>
      </c>
      <c r="G7999" s="85" t="s">
        <v>23</v>
      </c>
    </row>
    <row r="8000" spans="2:7">
      <c r="B8000" s="85">
        <v>43154</v>
      </c>
      <c r="C8000" s="85">
        <v>0.40692129629629631</v>
      </c>
      <c r="D8000" s="85">
        <v>112</v>
      </c>
      <c r="E8000" s="85">
        <v>17.754000000000001</v>
      </c>
      <c r="F8000" s="85">
        <v>1988.4480000000001</v>
      </c>
      <c r="G8000" s="85" t="s">
        <v>23</v>
      </c>
    </row>
    <row r="8001" spans="2:7">
      <c r="B8001" s="85">
        <v>43154</v>
      </c>
      <c r="C8001" s="85">
        <v>0.40865740740740741</v>
      </c>
      <c r="D8001" s="85">
        <v>69</v>
      </c>
      <c r="E8001" s="85">
        <v>17.765999999999998</v>
      </c>
      <c r="F8001" s="85">
        <v>1225.8539999999998</v>
      </c>
      <c r="G8001" s="85" t="s">
        <v>23</v>
      </c>
    </row>
    <row r="8002" spans="2:7">
      <c r="B8002" s="85">
        <v>43154</v>
      </c>
      <c r="C8002" s="85">
        <v>0.40901620370370373</v>
      </c>
      <c r="D8002" s="85">
        <v>520</v>
      </c>
      <c r="E8002" s="85">
        <v>17.763999999999999</v>
      </c>
      <c r="F8002" s="85">
        <v>9237.2799999999988</v>
      </c>
      <c r="G8002" s="85" t="s">
        <v>23</v>
      </c>
    </row>
    <row r="8003" spans="2:7">
      <c r="B8003" s="85">
        <v>43154</v>
      </c>
      <c r="C8003" s="85">
        <v>0.40901620370370373</v>
      </c>
      <c r="D8003" s="85">
        <v>300</v>
      </c>
      <c r="E8003" s="85">
        <v>17.763999999999999</v>
      </c>
      <c r="F8003" s="85">
        <v>5329.2</v>
      </c>
      <c r="G8003" s="85" t="s">
        <v>23</v>
      </c>
    </row>
    <row r="8004" spans="2:7">
      <c r="B8004" s="85">
        <v>43154</v>
      </c>
      <c r="C8004" s="85">
        <v>0.40901620370370373</v>
      </c>
      <c r="D8004" s="85">
        <v>157</v>
      </c>
      <c r="E8004" s="85">
        <v>17.763999999999999</v>
      </c>
      <c r="F8004" s="85">
        <v>2788.9479999999999</v>
      </c>
      <c r="G8004" s="85" t="s">
        <v>23</v>
      </c>
    </row>
    <row r="8005" spans="2:7">
      <c r="B8005" s="85">
        <v>43154</v>
      </c>
      <c r="C8005" s="85">
        <v>0.41101851851851851</v>
      </c>
      <c r="D8005" s="85">
        <v>26</v>
      </c>
      <c r="E8005" s="85">
        <v>17.776</v>
      </c>
      <c r="F8005" s="85">
        <v>462.17599999999999</v>
      </c>
      <c r="G8005" s="85" t="s">
        <v>23</v>
      </c>
    </row>
    <row r="8006" spans="2:7">
      <c r="B8006" s="85">
        <v>43154</v>
      </c>
      <c r="C8006" s="85">
        <v>0.41124999999999995</v>
      </c>
      <c r="D8006" s="85">
        <v>999</v>
      </c>
      <c r="E8006" s="85">
        <v>17.774000000000001</v>
      </c>
      <c r="F8006" s="85">
        <v>17756.226000000002</v>
      </c>
      <c r="G8006" s="85" t="s">
        <v>23</v>
      </c>
    </row>
    <row r="8007" spans="2:7">
      <c r="B8007" s="85">
        <v>43154</v>
      </c>
      <c r="C8007" s="85">
        <v>0.41124999999999995</v>
      </c>
      <c r="D8007" s="85">
        <v>207</v>
      </c>
      <c r="E8007" s="85">
        <v>17.774000000000001</v>
      </c>
      <c r="F8007" s="85">
        <v>3679.2180000000003</v>
      </c>
      <c r="G8007" s="85" t="s">
        <v>23</v>
      </c>
    </row>
    <row r="8008" spans="2:7">
      <c r="B8008" s="85">
        <v>43154</v>
      </c>
      <c r="C8008" s="85">
        <v>0.41167824074074072</v>
      </c>
      <c r="D8008" s="85">
        <v>169</v>
      </c>
      <c r="E8008" s="85">
        <v>17.77</v>
      </c>
      <c r="F8008" s="85">
        <v>3003.13</v>
      </c>
      <c r="G8008" s="85" t="s">
        <v>23</v>
      </c>
    </row>
    <row r="8009" spans="2:7">
      <c r="B8009" s="85">
        <v>43154</v>
      </c>
      <c r="C8009" s="85">
        <v>0.41260416666666666</v>
      </c>
      <c r="D8009" s="85">
        <v>329</v>
      </c>
      <c r="E8009" s="85">
        <v>17.77</v>
      </c>
      <c r="F8009" s="85">
        <v>5846.33</v>
      </c>
      <c r="G8009" s="85" t="s">
        <v>23</v>
      </c>
    </row>
    <row r="8010" spans="2:7">
      <c r="B8010" s="85">
        <v>43154</v>
      </c>
      <c r="C8010" s="85">
        <v>0.4130671296296296</v>
      </c>
      <c r="D8010" s="85">
        <v>174</v>
      </c>
      <c r="E8010" s="85">
        <v>17.77</v>
      </c>
      <c r="F8010" s="85">
        <v>3091.98</v>
      </c>
      <c r="G8010" s="85" t="s">
        <v>23</v>
      </c>
    </row>
    <row r="8011" spans="2:7">
      <c r="B8011" s="85">
        <v>43154</v>
      </c>
      <c r="C8011" s="85">
        <v>0.4145833333333333</v>
      </c>
      <c r="D8011" s="85">
        <v>126</v>
      </c>
      <c r="E8011" s="85">
        <v>17.760000000000002</v>
      </c>
      <c r="F8011" s="85">
        <v>2237.7600000000002</v>
      </c>
      <c r="G8011" s="85" t="s">
        <v>23</v>
      </c>
    </row>
    <row r="8012" spans="2:7">
      <c r="B8012" s="85">
        <v>43154</v>
      </c>
      <c r="C8012" s="85">
        <v>0.4145833333333333</v>
      </c>
      <c r="D8012" s="85">
        <v>322</v>
      </c>
      <c r="E8012" s="85">
        <v>17.760000000000002</v>
      </c>
      <c r="F8012" s="85">
        <v>5718.72</v>
      </c>
      <c r="G8012" s="85" t="s">
        <v>23</v>
      </c>
    </row>
    <row r="8013" spans="2:7">
      <c r="B8013" s="85">
        <v>43154</v>
      </c>
      <c r="C8013" s="85">
        <v>0.41500000000000004</v>
      </c>
      <c r="D8013" s="85">
        <v>157</v>
      </c>
      <c r="E8013" s="85">
        <v>17.757999999999999</v>
      </c>
      <c r="F8013" s="85">
        <v>2788.0059999999999</v>
      </c>
      <c r="G8013" s="85" t="s">
        <v>23</v>
      </c>
    </row>
    <row r="8014" spans="2:7">
      <c r="B8014" s="85">
        <v>43154</v>
      </c>
      <c r="C8014" s="85">
        <v>0.41500000000000004</v>
      </c>
      <c r="D8014" s="85">
        <v>61</v>
      </c>
      <c r="E8014" s="85">
        <v>17.757999999999999</v>
      </c>
      <c r="F8014" s="85">
        <v>1083.2380000000001</v>
      </c>
      <c r="G8014" s="85" t="s">
        <v>23</v>
      </c>
    </row>
    <row r="8015" spans="2:7">
      <c r="B8015" s="85">
        <v>43154</v>
      </c>
      <c r="C8015" s="85">
        <v>0.41553240740740738</v>
      </c>
      <c r="D8015" s="85">
        <v>159</v>
      </c>
      <c r="E8015" s="85">
        <v>17.754000000000001</v>
      </c>
      <c r="F8015" s="85">
        <v>2822.8860000000004</v>
      </c>
      <c r="G8015" s="85" t="s">
        <v>23</v>
      </c>
    </row>
    <row r="8016" spans="2:7">
      <c r="B8016" s="85">
        <v>43154</v>
      </c>
      <c r="C8016" s="85">
        <v>0.41597222222222219</v>
      </c>
      <c r="D8016" s="85">
        <v>156</v>
      </c>
      <c r="E8016" s="85">
        <v>17.745999999999999</v>
      </c>
      <c r="F8016" s="85">
        <v>2768.3759999999997</v>
      </c>
      <c r="G8016" s="85" t="s">
        <v>23</v>
      </c>
    </row>
    <row r="8017" spans="2:7">
      <c r="B8017" s="85">
        <v>43154</v>
      </c>
      <c r="C8017" s="85">
        <v>0.41631944444444446</v>
      </c>
      <c r="D8017" s="85">
        <v>112</v>
      </c>
      <c r="E8017" s="85">
        <v>17.736000000000001</v>
      </c>
      <c r="F8017" s="85">
        <v>1986.432</v>
      </c>
      <c r="G8017" s="85" t="s">
        <v>23</v>
      </c>
    </row>
    <row r="8018" spans="2:7">
      <c r="B8018" s="85">
        <v>43154</v>
      </c>
      <c r="C8018" s="85">
        <v>0.4173842592592592</v>
      </c>
      <c r="D8018" s="85">
        <v>325</v>
      </c>
      <c r="E8018" s="85">
        <v>17.744</v>
      </c>
      <c r="F8018" s="85">
        <v>5766.8</v>
      </c>
      <c r="G8018" s="85" t="s">
        <v>23</v>
      </c>
    </row>
    <row r="8019" spans="2:7">
      <c r="B8019" s="85">
        <v>43154</v>
      </c>
      <c r="C8019" s="85">
        <v>0.41900462962962964</v>
      </c>
      <c r="D8019" s="85">
        <v>692</v>
      </c>
      <c r="E8019" s="85">
        <v>17.738</v>
      </c>
      <c r="F8019" s="85">
        <v>12274.696</v>
      </c>
      <c r="G8019" s="85" t="s">
        <v>23</v>
      </c>
    </row>
    <row r="8020" spans="2:7">
      <c r="B8020" s="85">
        <v>43154</v>
      </c>
      <c r="C8020" s="85">
        <v>0.41900462962962964</v>
      </c>
      <c r="D8020" s="85">
        <v>60</v>
      </c>
      <c r="E8020" s="85">
        <v>17.738</v>
      </c>
      <c r="F8020" s="85">
        <v>1064.28</v>
      </c>
      <c r="G8020" s="85" t="s">
        <v>23</v>
      </c>
    </row>
    <row r="8021" spans="2:7">
      <c r="B8021" s="85">
        <v>43154</v>
      </c>
      <c r="C8021" s="85">
        <v>0.41906249999999995</v>
      </c>
      <c r="D8021" s="85">
        <v>170</v>
      </c>
      <c r="E8021" s="85">
        <v>17.734000000000002</v>
      </c>
      <c r="F8021" s="85">
        <v>3014.78</v>
      </c>
      <c r="G8021" s="85" t="s">
        <v>23</v>
      </c>
    </row>
    <row r="8022" spans="2:7">
      <c r="B8022" s="85">
        <v>43154</v>
      </c>
      <c r="C8022" s="85">
        <v>0.42021990740740739</v>
      </c>
      <c r="D8022" s="85">
        <v>670</v>
      </c>
      <c r="E8022" s="85">
        <v>17.742000000000001</v>
      </c>
      <c r="F8022" s="85">
        <v>11887.140000000001</v>
      </c>
      <c r="G8022" s="85" t="s">
        <v>23</v>
      </c>
    </row>
    <row r="8023" spans="2:7">
      <c r="B8023" s="85">
        <v>43154</v>
      </c>
      <c r="C8023" s="85">
        <v>0.42021990740740739</v>
      </c>
      <c r="D8023" s="85">
        <v>346</v>
      </c>
      <c r="E8023" s="85">
        <v>17.742000000000001</v>
      </c>
      <c r="F8023" s="85">
        <v>6138.732</v>
      </c>
      <c r="G8023" s="85" t="s">
        <v>23</v>
      </c>
    </row>
    <row r="8024" spans="2:7">
      <c r="B8024" s="85">
        <v>43154</v>
      </c>
      <c r="C8024" s="85">
        <v>0.42081018518518515</v>
      </c>
      <c r="D8024" s="85">
        <v>286</v>
      </c>
      <c r="E8024" s="85">
        <v>17.742000000000001</v>
      </c>
      <c r="F8024" s="85">
        <v>5074.2120000000004</v>
      </c>
      <c r="G8024" s="85" t="s">
        <v>23</v>
      </c>
    </row>
    <row r="8025" spans="2:7">
      <c r="B8025" s="85">
        <v>43154</v>
      </c>
      <c r="C8025" s="85">
        <v>0.42097222222222225</v>
      </c>
      <c r="D8025" s="85">
        <v>119</v>
      </c>
      <c r="E8025" s="85">
        <v>17.736000000000001</v>
      </c>
      <c r="F8025" s="85">
        <v>2110.5840000000003</v>
      </c>
      <c r="G8025" s="85" t="s">
        <v>23</v>
      </c>
    </row>
    <row r="8026" spans="2:7">
      <c r="B8026" s="85">
        <v>43154</v>
      </c>
      <c r="C8026" s="85">
        <v>0.42098379629629629</v>
      </c>
      <c r="D8026" s="85">
        <v>129</v>
      </c>
      <c r="E8026" s="85">
        <v>17.734000000000002</v>
      </c>
      <c r="F8026" s="85">
        <v>2287.6860000000001</v>
      </c>
      <c r="G8026" s="85" t="s">
        <v>23</v>
      </c>
    </row>
    <row r="8027" spans="2:7">
      <c r="B8027" s="85">
        <v>43154</v>
      </c>
      <c r="C8027" s="85">
        <v>0.4226273148148148</v>
      </c>
      <c r="D8027" s="85">
        <v>1170</v>
      </c>
      <c r="E8027" s="85">
        <v>17.738</v>
      </c>
      <c r="F8027" s="85">
        <v>20753.46</v>
      </c>
      <c r="G8027" s="85" t="s">
        <v>23</v>
      </c>
    </row>
    <row r="8028" spans="2:7">
      <c r="B8028" s="85">
        <v>43154</v>
      </c>
      <c r="C8028" s="85">
        <v>0.4226273148148148</v>
      </c>
      <c r="D8028" s="85">
        <v>247</v>
      </c>
      <c r="E8028" s="85">
        <v>17.738</v>
      </c>
      <c r="F8028" s="85">
        <v>4381.2860000000001</v>
      </c>
      <c r="G8028" s="85" t="s">
        <v>23</v>
      </c>
    </row>
    <row r="8029" spans="2:7">
      <c r="B8029" s="85">
        <v>43154</v>
      </c>
      <c r="C8029" s="85">
        <v>0.42324074074074075</v>
      </c>
      <c r="D8029" s="85">
        <v>417</v>
      </c>
      <c r="E8029" s="85">
        <v>17.731999999999999</v>
      </c>
      <c r="F8029" s="85">
        <v>7394.2439999999997</v>
      </c>
      <c r="G8029" s="85" t="s">
        <v>23</v>
      </c>
    </row>
    <row r="8030" spans="2:7">
      <c r="B8030" s="85">
        <v>43154</v>
      </c>
      <c r="C8030" s="85">
        <v>0.42420138888888892</v>
      </c>
      <c r="D8030" s="85">
        <v>21</v>
      </c>
      <c r="E8030" s="85">
        <v>17.736000000000001</v>
      </c>
      <c r="F8030" s="85">
        <v>372.45600000000002</v>
      </c>
      <c r="G8030" s="85" t="s">
        <v>23</v>
      </c>
    </row>
    <row r="8031" spans="2:7">
      <c r="B8031" s="85">
        <v>43154</v>
      </c>
      <c r="C8031" s="85">
        <v>0.42527777777777781</v>
      </c>
      <c r="D8031" s="85">
        <v>187</v>
      </c>
      <c r="E8031" s="85">
        <v>17.748000000000001</v>
      </c>
      <c r="F8031" s="85">
        <v>3318.8760000000002</v>
      </c>
      <c r="G8031" s="85" t="s">
        <v>23</v>
      </c>
    </row>
    <row r="8032" spans="2:7">
      <c r="B8032" s="85">
        <v>43154</v>
      </c>
      <c r="C8032" s="85">
        <v>0.42527777777777781</v>
      </c>
      <c r="D8032" s="85">
        <v>232</v>
      </c>
      <c r="E8032" s="85">
        <v>17.745999999999999</v>
      </c>
      <c r="F8032" s="85">
        <v>4117.0720000000001</v>
      </c>
      <c r="G8032" s="85" t="s">
        <v>23</v>
      </c>
    </row>
    <row r="8033" spans="2:7">
      <c r="B8033" s="85">
        <v>43154</v>
      </c>
      <c r="C8033" s="85">
        <v>0.42527777777777781</v>
      </c>
      <c r="D8033" s="85">
        <v>662</v>
      </c>
      <c r="E8033" s="85">
        <v>17.745999999999999</v>
      </c>
      <c r="F8033" s="85">
        <v>11747.851999999999</v>
      </c>
      <c r="G8033" s="85" t="s">
        <v>23</v>
      </c>
    </row>
    <row r="8034" spans="2:7">
      <c r="B8034" s="85">
        <v>43154</v>
      </c>
      <c r="C8034" s="85">
        <v>0.42527777777777781</v>
      </c>
      <c r="D8034" s="85">
        <v>732</v>
      </c>
      <c r="E8034" s="85">
        <v>17.745999999999999</v>
      </c>
      <c r="F8034" s="85">
        <v>12990.071999999998</v>
      </c>
      <c r="G8034" s="85" t="s">
        <v>23</v>
      </c>
    </row>
    <row r="8035" spans="2:7">
      <c r="B8035" s="85">
        <v>43154</v>
      </c>
      <c r="C8035" s="85">
        <v>0.42527777777777781</v>
      </c>
      <c r="D8035" s="85">
        <v>386</v>
      </c>
      <c r="E8035" s="85">
        <v>17.745999999999999</v>
      </c>
      <c r="F8035" s="85">
        <v>6849.9559999999992</v>
      </c>
      <c r="G8035" s="85" t="s">
        <v>23</v>
      </c>
    </row>
    <row r="8036" spans="2:7">
      <c r="B8036" s="85">
        <v>43154</v>
      </c>
      <c r="C8036" s="85">
        <v>0.42532407407407408</v>
      </c>
      <c r="D8036" s="85">
        <v>112</v>
      </c>
      <c r="E8036" s="85">
        <v>17.738</v>
      </c>
      <c r="F8036" s="85">
        <v>1986.6559999999999</v>
      </c>
      <c r="G8036" s="85" t="s">
        <v>23</v>
      </c>
    </row>
    <row r="8037" spans="2:7">
      <c r="B8037" s="85">
        <v>43154</v>
      </c>
      <c r="C8037" s="85">
        <v>0.42656250000000001</v>
      </c>
      <c r="D8037" s="85">
        <v>990</v>
      </c>
      <c r="E8037" s="85">
        <v>17.731999999999999</v>
      </c>
      <c r="F8037" s="85">
        <v>17554.68</v>
      </c>
      <c r="G8037" s="85" t="s">
        <v>23</v>
      </c>
    </row>
    <row r="8038" spans="2:7">
      <c r="B8038" s="85">
        <v>43154</v>
      </c>
      <c r="C8038" s="85">
        <v>0.42733796296296295</v>
      </c>
      <c r="D8038" s="85">
        <v>158</v>
      </c>
      <c r="E8038" s="85">
        <v>17.742000000000001</v>
      </c>
      <c r="F8038" s="85">
        <v>2803.2360000000003</v>
      </c>
      <c r="G8038" s="85" t="s">
        <v>23</v>
      </c>
    </row>
    <row r="8039" spans="2:7">
      <c r="B8039" s="85">
        <v>43154</v>
      </c>
      <c r="C8039" s="85">
        <v>0.42733796296296295</v>
      </c>
      <c r="D8039" s="85">
        <v>429</v>
      </c>
      <c r="E8039" s="85">
        <v>17.742000000000001</v>
      </c>
      <c r="F8039" s="85">
        <v>7611.3180000000002</v>
      </c>
      <c r="G8039" s="85" t="s">
        <v>23</v>
      </c>
    </row>
    <row r="8040" spans="2:7">
      <c r="B8040" s="85">
        <v>43154</v>
      </c>
      <c r="C8040" s="85">
        <v>0.42760416666666662</v>
      </c>
      <c r="D8040" s="85">
        <v>161</v>
      </c>
      <c r="E8040" s="85">
        <v>17.744</v>
      </c>
      <c r="F8040" s="85">
        <v>2856.7840000000001</v>
      </c>
      <c r="G8040" s="85" t="s">
        <v>23</v>
      </c>
    </row>
    <row r="8041" spans="2:7">
      <c r="B8041" s="85">
        <v>43154</v>
      </c>
      <c r="C8041" s="85">
        <v>0.42895833333333333</v>
      </c>
      <c r="D8041" s="85">
        <v>163</v>
      </c>
      <c r="E8041" s="85">
        <v>17.745999999999999</v>
      </c>
      <c r="F8041" s="85">
        <v>2892.598</v>
      </c>
      <c r="G8041" s="85" t="s">
        <v>23</v>
      </c>
    </row>
    <row r="8042" spans="2:7">
      <c r="B8042" s="85">
        <v>43154</v>
      </c>
      <c r="C8042" s="85">
        <v>0.42895833333333333</v>
      </c>
      <c r="D8042" s="85">
        <v>430</v>
      </c>
      <c r="E8042" s="85">
        <v>17.745999999999999</v>
      </c>
      <c r="F8042" s="85">
        <v>7630.78</v>
      </c>
      <c r="G8042" s="85" t="s">
        <v>23</v>
      </c>
    </row>
    <row r="8043" spans="2:7">
      <c r="B8043" s="85">
        <v>43154</v>
      </c>
      <c r="C8043" s="85">
        <v>0.42895833333333333</v>
      </c>
      <c r="D8043" s="85">
        <v>300</v>
      </c>
      <c r="E8043" s="85">
        <v>17.745999999999999</v>
      </c>
      <c r="F8043" s="85">
        <v>5323.7999999999993</v>
      </c>
      <c r="G8043" s="85" t="s">
        <v>23</v>
      </c>
    </row>
    <row r="8044" spans="2:7">
      <c r="B8044" s="85">
        <v>43154</v>
      </c>
      <c r="C8044" s="85">
        <v>0.42895833333333333</v>
      </c>
      <c r="D8044" s="85">
        <v>123</v>
      </c>
      <c r="E8044" s="85">
        <v>17.745999999999999</v>
      </c>
      <c r="F8044" s="85">
        <v>2182.7579999999998</v>
      </c>
      <c r="G8044" s="85" t="s">
        <v>23</v>
      </c>
    </row>
    <row r="8045" spans="2:7">
      <c r="B8045" s="85">
        <v>43154</v>
      </c>
      <c r="C8045" s="85">
        <v>0.42936342592592597</v>
      </c>
      <c r="D8045" s="85">
        <v>236</v>
      </c>
      <c r="E8045" s="85">
        <v>17.742000000000001</v>
      </c>
      <c r="F8045" s="85">
        <v>4187.1120000000001</v>
      </c>
      <c r="G8045" s="85" t="s">
        <v>23</v>
      </c>
    </row>
    <row r="8046" spans="2:7">
      <c r="B8046" s="85">
        <v>43154</v>
      </c>
      <c r="C8046" s="85">
        <v>0.42960648148148151</v>
      </c>
      <c r="D8046" s="85">
        <v>117</v>
      </c>
      <c r="E8046" s="85">
        <v>17.736000000000001</v>
      </c>
      <c r="F8046" s="85">
        <v>2075.1120000000001</v>
      </c>
      <c r="G8046" s="85" t="s">
        <v>23</v>
      </c>
    </row>
    <row r="8047" spans="2:7">
      <c r="B8047" s="85">
        <v>43154</v>
      </c>
      <c r="C8047" s="85">
        <v>0.4299074074074074</v>
      </c>
      <c r="D8047" s="85">
        <v>226</v>
      </c>
      <c r="E8047" s="85">
        <v>17.745999999999999</v>
      </c>
      <c r="F8047" s="85">
        <v>4010.5959999999995</v>
      </c>
      <c r="G8047" s="85" t="s">
        <v>23</v>
      </c>
    </row>
    <row r="8048" spans="2:7">
      <c r="B8048" s="85">
        <v>43154</v>
      </c>
      <c r="C8048" s="85">
        <v>0.43040509259259263</v>
      </c>
      <c r="D8048" s="85">
        <v>321</v>
      </c>
      <c r="E8048" s="85">
        <v>17.742000000000001</v>
      </c>
      <c r="F8048" s="85">
        <v>5695.1820000000007</v>
      </c>
      <c r="G8048" s="85" t="s">
        <v>23</v>
      </c>
    </row>
    <row r="8049" spans="2:7">
      <c r="B8049" s="85">
        <v>43154</v>
      </c>
      <c r="C8049" s="85">
        <v>0.43177083333333338</v>
      </c>
      <c r="D8049" s="85">
        <v>709</v>
      </c>
      <c r="E8049" s="85">
        <v>17.742000000000001</v>
      </c>
      <c r="F8049" s="85">
        <v>12579.078000000001</v>
      </c>
      <c r="G8049" s="85" t="s">
        <v>23</v>
      </c>
    </row>
    <row r="8050" spans="2:7">
      <c r="B8050" s="85">
        <v>43154</v>
      </c>
      <c r="C8050" s="85">
        <v>0.43252314814814818</v>
      </c>
      <c r="D8050" s="85">
        <v>110</v>
      </c>
      <c r="E8050" s="85">
        <v>17.748000000000001</v>
      </c>
      <c r="F8050" s="85">
        <v>1952.2800000000002</v>
      </c>
      <c r="G8050" s="85" t="s">
        <v>23</v>
      </c>
    </row>
    <row r="8051" spans="2:7">
      <c r="B8051" s="85">
        <v>43154</v>
      </c>
      <c r="C8051" s="85">
        <v>0.43252314814814818</v>
      </c>
      <c r="D8051" s="85">
        <v>217</v>
      </c>
      <c r="E8051" s="85">
        <v>17.748000000000001</v>
      </c>
      <c r="F8051" s="85">
        <v>3851.3160000000003</v>
      </c>
      <c r="G8051" s="85" t="s">
        <v>23</v>
      </c>
    </row>
    <row r="8052" spans="2:7">
      <c r="B8052" s="85">
        <v>43154</v>
      </c>
      <c r="C8052" s="85">
        <v>0.43387731481481479</v>
      </c>
      <c r="D8052" s="85">
        <v>559</v>
      </c>
      <c r="E8052" s="85">
        <v>17.748000000000001</v>
      </c>
      <c r="F8052" s="85">
        <v>9921.1320000000014</v>
      </c>
      <c r="G8052" s="85" t="s">
        <v>23</v>
      </c>
    </row>
    <row r="8053" spans="2:7">
      <c r="B8053" s="85">
        <v>43154</v>
      </c>
      <c r="C8053" s="85">
        <v>0.43416666666666665</v>
      </c>
      <c r="D8053" s="85">
        <v>219</v>
      </c>
      <c r="E8053" s="85">
        <v>17.751999999999999</v>
      </c>
      <c r="F8053" s="85">
        <v>3887.6879999999996</v>
      </c>
      <c r="G8053" s="85" t="s">
        <v>23</v>
      </c>
    </row>
    <row r="8054" spans="2:7">
      <c r="B8054" s="85">
        <v>43154</v>
      </c>
      <c r="C8054" s="85">
        <v>0.43512731481481487</v>
      </c>
      <c r="D8054" s="85">
        <v>460</v>
      </c>
      <c r="E8054" s="85">
        <v>17.754000000000001</v>
      </c>
      <c r="F8054" s="85">
        <v>8166.8400000000011</v>
      </c>
      <c r="G8054" s="85" t="s">
        <v>23</v>
      </c>
    </row>
    <row r="8055" spans="2:7">
      <c r="B8055" s="85">
        <v>43154</v>
      </c>
      <c r="C8055" s="85">
        <v>0.43546296296296294</v>
      </c>
      <c r="D8055" s="85">
        <v>197</v>
      </c>
      <c r="E8055" s="85">
        <v>17.756</v>
      </c>
      <c r="F8055" s="85">
        <v>3497.9320000000002</v>
      </c>
      <c r="G8055" s="85" t="s">
        <v>23</v>
      </c>
    </row>
    <row r="8056" spans="2:7">
      <c r="B8056" s="85">
        <v>43154</v>
      </c>
      <c r="C8056" s="85">
        <v>0.43568287037037035</v>
      </c>
      <c r="D8056" s="85">
        <v>114</v>
      </c>
      <c r="E8056" s="85">
        <v>17.745999999999999</v>
      </c>
      <c r="F8056" s="85">
        <v>2023.0439999999999</v>
      </c>
      <c r="G8056" s="85" t="s">
        <v>23</v>
      </c>
    </row>
    <row r="8057" spans="2:7">
      <c r="B8057" s="85">
        <v>43154</v>
      </c>
      <c r="C8057" s="85">
        <v>0.43586805555555558</v>
      </c>
      <c r="D8057" s="85">
        <v>113</v>
      </c>
      <c r="E8057" s="85">
        <v>17.742000000000001</v>
      </c>
      <c r="F8057" s="85">
        <v>2004.846</v>
      </c>
      <c r="G8057" s="85" t="s">
        <v>23</v>
      </c>
    </row>
    <row r="8058" spans="2:7">
      <c r="B8058" s="85">
        <v>43154</v>
      </c>
      <c r="C8058" s="85">
        <v>0.43778935185185186</v>
      </c>
      <c r="D8058" s="85">
        <v>398</v>
      </c>
      <c r="E8058" s="85">
        <v>17.75</v>
      </c>
      <c r="F8058" s="85">
        <v>7064.5</v>
      </c>
      <c r="G8058" s="85" t="s">
        <v>23</v>
      </c>
    </row>
    <row r="8059" spans="2:7">
      <c r="B8059" s="85">
        <v>43154</v>
      </c>
      <c r="C8059" s="85">
        <v>0.43847222222222221</v>
      </c>
      <c r="D8059" s="85">
        <v>635</v>
      </c>
      <c r="E8059" s="85">
        <v>17.75</v>
      </c>
      <c r="F8059" s="85">
        <v>11271.25</v>
      </c>
      <c r="G8059" s="85" t="s">
        <v>23</v>
      </c>
    </row>
    <row r="8060" spans="2:7">
      <c r="B8060" s="85">
        <v>43154</v>
      </c>
      <c r="C8060" s="85">
        <v>0.43886574074074075</v>
      </c>
      <c r="D8060" s="85">
        <v>384</v>
      </c>
      <c r="E8060" s="85">
        <v>17.75</v>
      </c>
      <c r="F8060" s="85">
        <v>6816</v>
      </c>
      <c r="G8060" s="85" t="s">
        <v>23</v>
      </c>
    </row>
    <row r="8061" spans="2:7">
      <c r="B8061" s="85">
        <v>43154</v>
      </c>
      <c r="C8061" s="85">
        <v>0.43935185185185183</v>
      </c>
      <c r="D8061" s="85">
        <v>250</v>
      </c>
      <c r="E8061" s="85">
        <v>17.744</v>
      </c>
      <c r="F8061" s="85">
        <v>4436</v>
      </c>
      <c r="G8061" s="85" t="s">
        <v>23</v>
      </c>
    </row>
    <row r="8062" spans="2:7">
      <c r="B8062" s="85">
        <v>43154</v>
      </c>
      <c r="C8062" s="85">
        <v>0.44063657407407408</v>
      </c>
      <c r="D8062" s="85">
        <v>557</v>
      </c>
      <c r="E8062" s="85">
        <v>17.739999999999998</v>
      </c>
      <c r="F8062" s="85">
        <v>9881.1799999999985</v>
      </c>
      <c r="G8062" s="85" t="s">
        <v>23</v>
      </c>
    </row>
    <row r="8063" spans="2:7">
      <c r="B8063" s="85">
        <v>43154</v>
      </c>
      <c r="C8063" s="85">
        <v>0.44115740740740739</v>
      </c>
      <c r="D8063" s="85">
        <v>252</v>
      </c>
      <c r="E8063" s="85">
        <v>17.738</v>
      </c>
      <c r="F8063" s="85">
        <v>4469.9759999999997</v>
      </c>
      <c r="G8063" s="85" t="s">
        <v>23</v>
      </c>
    </row>
    <row r="8064" spans="2:7">
      <c r="B8064" s="85">
        <v>43154</v>
      </c>
      <c r="C8064" s="85">
        <v>0.44255787037037037</v>
      </c>
      <c r="D8064" s="85">
        <v>560</v>
      </c>
      <c r="E8064" s="85">
        <v>17.736000000000001</v>
      </c>
      <c r="F8064" s="85">
        <v>9932.16</v>
      </c>
      <c r="G8064" s="85" t="s">
        <v>23</v>
      </c>
    </row>
    <row r="8065" spans="2:7">
      <c r="B8065" s="85">
        <v>43154</v>
      </c>
      <c r="C8065" s="85">
        <v>0.44280092592592596</v>
      </c>
      <c r="D8065" s="85">
        <v>114</v>
      </c>
      <c r="E8065" s="85">
        <v>17.734000000000002</v>
      </c>
      <c r="F8065" s="85">
        <v>2021.6760000000002</v>
      </c>
      <c r="G8065" s="85" t="s">
        <v>23</v>
      </c>
    </row>
    <row r="8066" spans="2:7">
      <c r="B8066" s="85">
        <v>43154</v>
      </c>
      <c r="C8066" s="85">
        <v>0.44403935185185189</v>
      </c>
      <c r="D8066" s="85">
        <v>545</v>
      </c>
      <c r="E8066" s="85">
        <v>17.731999999999999</v>
      </c>
      <c r="F8066" s="85">
        <v>9663.94</v>
      </c>
      <c r="G8066" s="85" t="s">
        <v>23</v>
      </c>
    </row>
    <row r="8067" spans="2:7">
      <c r="B8067" s="85">
        <v>43154</v>
      </c>
      <c r="C8067" s="85">
        <v>0.4443171296296296</v>
      </c>
      <c r="D8067" s="85">
        <v>114</v>
      </c>
      <c r="E8067" s="85">
        <v>17.73</v>
      </c>
      <c r="F8067" s="85">
        <v>2021.22</v>
      </c>
      <c r="G8067" s="85" t="s">
        <v>23</v>
      </c>
    </row>
    <row r="8068" spans="2:7">
      <c r="B8068" s="85">
        <v>43154</v>
      </c>
      <c r="C8068" s="85">
        <v>0.44487268518518519</v>
      </c>
      <c r="D8068" s="85">
        <v>223</v>
      </c>
      <c r="E8068" s="85">
        <v>17.73</v>
      </c>
      <c r="F8068" s="85">
        <v>3953.79</v>
      </c>
      <c r="G8068" s="85" t="s">
        <v>23</v>
      </c>
    </row>
    <row r="8069" spans="2:7">
      <c r="B8069" s="85">
        <v>43154</v>
      </c>
      <c r="C8069" s="85">
        <v>0.44563657407407403</v>
      </c>
      <c r="D8069" s="85">
        <v>236</v>
      </c>
      <c r="E8069" s="85">
        <v>17.728000000000002</v>
      </c>
      <c r="F8069" s="85">
        <v>4183.808</v>
      </c>
      <c r="G8069" s="85" t="s">
        <v>23</v>
      </c>
    </row>
    <row r="8070" spans="2:7">
      <c r="B8070" s="85">
        <v>43154</v>
      </c>
      <c r="C8070" s="85">
        <v>0.44563657407407403</v>
      </c>
      <c r="D8070" s="85">
        <v>223</v>
      </c>
      <c r="E8070" s="85">
        <v>17.728000000000002</v>
      </c>
      <c r="F8070" s="85">
        <v>3953.3440000000005</v>
      </c>
      <c r="G8070" s="85" t="s">
        <v>23</v>
      </c>
    </row>
    <row r="8071" spans="2:7">
      <c r="B8071" s="85">
        <v>43154</v>
      </c>
      <c r="C8071" s="85">
        <v>0.44581018518518517</v>
      </c>
      <c r="D8071" s="85">
        <v>115</v>
      </c>
      <c r="E8071" s="85">
        <v>17.724</v>
      </c>
      <c r="F8071" s="85">
        <v>2038.26</v>
      </c>
      <c r="G8071" s="85" t="s">
        <v>23</v>
      </c>
    </row>
    <row r="8072" spans="2:7">
      <c r="B8072" s="85">
        <v>43154</v>
      </c>
      <c r="C8072" s="85">
        <v>0.44675925925925924</v>
      </c>
      <c r="D8072" s="85">
        <v>476</v>
      </c>
      <c r="E8072" s="85">
        <v>17.718</v>
      </c>
      <c r="F8072" s="85">
        <v>8433.768</v>
      </c>
      <c r="G8072" s="85" t="s">
        <v>23</v>
      </c>
    </row>
    <row r="8073" spans="2:7">
      <c r="B8073" s="85">
        <v>43154</v>
      </c>
      <c r="C8073" s="85">
        <v>0.44675925925925924</v>
      </c>
      <c r="D8073" s="85">
        <v>223</v>
      </c>
      <c r="E8073" s="85">
        <v>17.718</v>
      </c>
      <c r="F8073" s="85">
        <v>3951.114</v>
      </c>
      <c r="G8073" s="85" t="s">
        <v>23</v>
      </c>
    </row>
    <row r="8074" spans="2:7">
      <c r="B8074" s="85">
        <v>43154</v>
      </c>
      <c r="C8074" s="85">
        <v>0.44738425925925923</v>
      </c>
      <c r="D8074" s="85">
        <v>480</v>
      </c>
      <c r="E8074" s="85">
        <v>17.724</v>
      </c>
      <c r="F8074" s="85">
        <v>8507.52</v>
      </c>
      <c r="G8074" s="85" t="s">
        <v>23</v>
      </c>
    </row>
    <row r="8075" spans="2:7">
      <c r="B8075" s="85">
        <v>43154</v>
      </c>
      <c r="C8075" s="85">
        <v>0.4478125</v>
      </c>
      <c r="D8075" s="85">
        <v>163</v>
      </c>
      <c r="E8075" s="85">
        <v>17.722000000000001</v>
      </c>
      <c r="F8075" s="85">
        <v>2888.6860000000001</v>
      </c>
      <c r="G8075" s="85" t="s">
        <v>23</v>
      </c>
    </row>
    <row r="8076" spans="2:7">
      <c r="B8076" s="85">
        <v>43154</v>
      </c>
      <c r="C8076" s="85">
        <v>0.4478125</v>
      </c>
      <c r="D8076" s="85">
        <v>354</v>
      </c>
      <c r="E8076" s="85">
        <v>17.722000000000001</v>
      </c>
      <c r="F8076" s="85">
        <v>6273.5880000000006</v>
      </c>
      <c r="G8076" s="85" t="s">
        <v>23</v>
      </c>
    </row>
    <row r="8077" spans="2:7">
      <c r="B8077" s="85">
        <v>43154</v>
      </c>
      <c r="C8077" s="85">
        <v>0.44815972222222222</v>
      </c>
      <c r="D8077" s="85">
        <v>241</v>
      </c>
      <c r="E8077" s="85">
        <v>17.72</v>
      </c>
      <c r="F8077" s="85">
        <v>4270.5199999999995</v>
      </c>
      <c r="G8077" s="85" t="s">
        <v>23</v>
      </c>
    </row>
    <row r="8078" spans="2:7">
      <c r="B8078" s="85">
        <v>43154</v>
      </c>
      <c r="C8078" s="85">
        <v>0.44886574074074076</v>
      </c>
      <c r="D8078" s="85">
        <v>401</v>
      </c>
      <c r="E8078" s="85">
        <v>17.718</v>
      </c>
      <c r="F8078" s="85">
        <v>7104.9179999999997</v>
      </c>
      <c r="G8078" s="85" t="s">
        <v>23</v>
      </c>
    </row>
    <row r="8079" spans="2:7">
      <c r="B8079" s="85">
        <v>43154</v>
      </c>
      <c r="C8079" s="85">
        <v>0.45005787037037037</v>
      </c>
      <c r="D8079" s="85">
        <v>170</v>
      </c>
      <c r="E8079" s="85">
        <v>17.718</v>
      </c>
      <c r="F8079" s="85">
        <v>3012.06</v>
      </c>
      <c r="G8079" s="85" t="s">
        <v>23</v>
      </c>
    </row>
    <row r="8080" spans="2:7">
      <c r="B8080" s="85">
        <v>43154</v>
      </c>
      <c r="C8080" s="85">
        <v>0.45078703703703704</v>
      </c>
      <c r="D8080" s="85">
        <v>1119</v>
      </c>
      <c r="E8080" s="85">
        <v>17.72</v>
      </c>
      <c r="F8080" s="85">
        <v>19828.68</v>
      </c>
      <c r="G8080" s="85" t="s">
        <v>23</v>
      </c>
    </row>
    <row r="8081" spans="2:7">
      <c r="B8081" s="85">
        <v>43154</v>
      </c>
      <c r="C8081" s="85">
        <v>0.45078703703703704</v>
      </c>
      <c r="D8081" s="85">
        <v>113</v>
      </c>
      <c r="E8081" s="85">
        <v>17.72</v>
      </c>
      <c r="F8081" s="85">
        <v>2002.36</v>
      </c>
      <c r="G8081" s="85" t="s">
        <v>23</v>
      </c>
    </row>
    <row r="8082" spans="2:7">
      <c r="B8082" s="85">
        <v>43154</v>
      </c>
      <c r="C8082" s="85">
        <v>0.45109953703703703</v>
      </c>
      <c r="D8082" s="85">
        <v>225</v>
      </c>
      <c r="E8082" s="85">
        <v>17.716000000000001</v>
      </c>
      <c r="F8082" s="85">
        <v>3986.1000000000004</v>
      </c>
      <c r="G8082" s="85" t="s">
        <v>23</v>
      </c>
    </row>
    <row r="8083" spans="2:7">
      <c r="B8083" s="85">
        <v>43154</v>
      </c>
      <c r="C8083" s="85">
        <v>0.4513773148148148</v>
      </c>
      <c r="D8083" s="85">
        <v>112</v>
      </c>
      <c r="E8083" s="85">
        <v>17.716000000000001</v>
      </c>
      <c r="F8083" s="85">
        <v>1984.192</v>
      </c>
      <c r="G8083" s="85" t="s">
        <v>23</v>
      </c>
    </row>
    <row r="8084" spans="2:7">
      <c r="B8084" s="85">
        <v>43154</v>
      </c>
      <c r="C8084" s="85">
        <v>0.45189814814814816</v>
      </c>
      <c r="D8084" s="85">
        <v>155</v>
      </c>
      <c r="E8084" s="85">
        <v>17.728000000000002</v>
      </c>
      <c r="F8084" s="85">
        <v>2747.84</v>
      </c>
      <c r="G8084" s="85" t="s">
        <v>23</v>
      </c>
    </row>
    <row r="8085" spans="2:7">
      <c r="B8085" s="85">
        <v>43154</v>
      </c>
      <c r="C8085" s="85">
        <v>0.45189814814814816</v>
      </c>
      <c r="D8085" s="85">
        <v>113</v>
      </c>
      <c r="E8085" s="85">
        <v>17.728000000000002</v>
      </c>
      <c r="F8085" s="85">
        <v>2003.2640000000001</v>
      </c>
      <c r="G8085" s="85" t="s">
        <v>23</v>
      </c>
    </row>
    <row r="8086" spans="2:7">
      <c r="B8086" s="85">
        <v>43154</v>
      </c>
      <c r="C8086" s="85">
        <v>0.4520717592592593</v>
      </c>
      <c r="D8086" s="85">
        <v>153</v>
      </c>
      <c r="E8086" s="85">
        <v>17.728000000000002</v>
      </c>
      <c r="F8086" s="85">
        <v>2712.384</v>
      </c>
      <c r="G8086" s="85" t="s">
        <v>23</v>
      </c>
    </row>
    <row r="8087" spans="2:7">
      <c r="B8087" s="85">
        <v>43154</v>
      </c>
      <c r="C8087" s="85">
        <v>0.4520717592592593</v>
      </c>
      <c r="D8087" s="85">
        <v>17</v>
      </c>
      <c r="E8087" s="85">
        <v>17.728000000000002</v>
      </c>
      <c r="F8087" s="85">
        <v>301.37600000000003</v>
      </c>
      <c r="G8087" s="85" t="s">
        <v>23</v>
      </c>
    </row>
    <row r="8088" spans="2:7">
      <c r="B8088" s="85">
        <v>43154</v>
      </c>
      <c r="C8088" s="85">
        <v>0.4526736111111111</v>
      </c>
      <c r="D8088" s="85">
        <v>389</v>
      </c>
      <c r="E8088" s="85">
        <v>17.728000000000002</v>
      </c>
      <c r="F8088" s="85">
        <v>6896.1920000000009</v>
      </c>
      <c r="G8088" s="85" t="s">
        <v>23</v>
      </c>
    </row>
    <row r="8089" spans="2:7">
      <c r="B8089" s="85">
        <v>43154</v>
      </c>
      <c r="C8089" s="85">
        <v>0.45284722222222223</v>
      </c>
      <c r="D8089" s="85">
        <v>112</v>
      </c>
      <c r="E8089" s="85">
        <v>17.725999999999999</v>
      </c>
      <c r="F8089" s="85">
        <v>1985.3119999999999</v>
      </c>
      <c r="G8089" s="85" t="s">
        <v>23</v>
      </c>
    </row>
    <row r="8090" spans="2:7">
      <c r="B8090" s="85">
        <v>43154</v>
      </c>
      <c r="C8090" s="85">
        <v>0.45391203703703703</v>
      </c>
      <c r="D8090" s="85">
        <v>130</v>
      </c>
      <c r="E8090" s="85">
        <v>17.712</v>
      </c>
      <c r="F8090" s="85">
        <v>2302.56</v>
      </c>
      <c r="G8090" s="85" t="s">
        <v>23</v>
      </c>
    </row>
    <row r="8091" spans="2:7">
      <c r="B8091" s="85">
        <v>43154</v>
      </c>
      <c r="C8091" s="85">
        <v>0.45432870370370365</v>
      </c>
      <c r="D8091" s="85">
        <v>533</v>
      </c>
      <c r="E8091" s="85">
        <v>17.71</v>
      </c>
      <c r="F8091" s="85">
        <v>9439.43</v>
      </c>
      <c r="G8091" s="85" t="s">
        <v>23</v>
      </c>
    </row>
    <row r="8092" spans="2:7">
      <c r="B8092" s="85">
        <v>43154</v>
      </c>
      <c r="C8092" s="85">
        <v>0.45450231481481485</v>
      </c>
      <c r="D8092" s="85">
        <v>120</v>
      </c>
      <c r="E8092" s="85">
        <v>17.707999999999998</v>
      </c>
      <c r="F8092" s="85">
        <v>2124.96</v>
      </c>
      <c r="G8092" s="85" t="s">
        <v>23</v>
      </c>
    </row>
    <row r="8093" spans="2:7">
      <c r="B8093" s="85">
        <v>43154</v>
      </c>
      <c r="C8093" s="85">
        <v>0.45484953703703707</v>
      </c>
      <c r="D8093" s="85">
        <v>261</v>
      </c>
      <c r="E8093" s="85">
        <v>17.707999999999998</v>
      </c>
      <c r="F8093" s="85">
        <v>4621.7879999999996</v>
      </c>
      <c r="G8093" s="85" t="s">
        <v>23</v>
      </c>
    </row>
    <row r="8094" spans="2:7">
      <c r="B8094" s="85">
        <v>43154</v>
      </c>
      <c r="C8094" s="85">
        <v>0.45484953703703707</v>
      </c>
      <c r="D8094" s="85">
        <v>141</v>
      </c>
      <c r="E8094" s="85">
        <v>17.707999999999998</v>
      </c>
      <c r="F8094" s="85">
        <v>2496.828</v>
      </c>
      <c r="G8094" s="85" t="s">
        <v>23</v>
      </c>
    </row>
    <row r="8095" spans="2:7">
      <c r="B8095" s="85">
        <v>43154</v>
      </c>
      <c r="C8095" s="85">
        <v>0.45498842592592598</v>
      </c>
      <c r="D8095" s="85">
        <v>115</v>
      </c>
      <c r="E8095" s="85">
        <v>17.7</v>
      </c>
      <c r="F8095" s="85">
        <v>2035.5</v>
      </c>
      <c r="G8095" s="85" t="s">
        <v>23</v>
      </c>
    </row>
    <row r="8096" spans="2:7">
      <c r="B8096" s="85">
        <v>43154</v>
      </c>
      <c r="C8096" s="85">
        <v>0.45510416666666664</v>
      </c>
      <c r="D8096" s="85">
        <v>117</v>
      </c>
      <c r="E8096" s="85">
        <v>17.693999999999999</v>
      </c>
      <c r="F8096" s="85">
        <v>2070.1979999999999</v>
      </c>
      <c r="G8096" s="85" t="s">
        <v>23</v>
      </c>
    </row>
    <row r="8097" spans="2:7">
      <c r="B8097" s="85">
        <v>43154</v>
      </c>
      <c r="C8097" s="85">
        <v>0.45537037037037037</v>
      </c>
      <c r="D8097" s="85">
        <v>117</v>
      </c>
      <c r="E8097" s="85">
        <v>17.692</v>
      </c>
      <c r="F8097" s="85">
        <v>2069.9639999999999</v>
      </c>
      <c r="G8097" s="85" t="s">
        <v>23</v>
      </c>
    </row>
    <row r="8098" spans="2:7">
      <c r="B8098" s="85">
        <v>43154</v>
      </c>
      <c r="C8098" s="85">
        <v>0.45571759259259265</v>
      </c>
      <c r="D8098" s="85">
        <v>413</v>
      </c>
      <c r="E8098" s="85">
        <v>17.706</v>
      </c>
      <c r="F8098" s="85">
        <v>7312.5779999999995</v>
      </c>
      <c r="G8098" s="85" t="s">
        <v>23</v>
      </c>
    </row>
    <row r="8099" spans="2:7">
      <c r="B8099" s="85">
        <v>43154</v>
      </c>
      <c r="C8099" s="85">
        <v>0.45658564814814812</v>
      </c>
      <c r="D8099" s="85">
        <v>265</v>
      </c>
      <c r="E8099" s="85">
        <v>17.7</v>
      </c>
      <c r="F8099" s="85">
        <v>4690.5</v>
      </c>
      <c r="G8099" s="85" t="s">
        <v>23</v>
      </c>
    </row>
    <row r="8100" spans="2:7">
      <c r="B8100" s="85">
        <v>43154</v>
      </c>
      <c r="C8100" s="85">
        <v>0.45658564814814812</v>
      </c>
      <c r="D8100" s="85">
        <v>266</v>
      </c>
      <c r="E8100" s="85">
        <v>17.7</v>
      </c>
      <c r="F8100" s="85">
        <v>4708.2</v>
      </c>
      <c r="G8100" s="85" t="s">
        <v>23</v>
      </c>
    </row>
    <row r="8101" spans="2:7">
      <c r="B8101" s="85">
        <v>43154</v>
      </c>
      <c r="C8101" s="85">
        <v>0.45658564814814812</v>
      </c>
      <c r="D8101" s="85">
        <v>283</v>
      </c>
      <c r="E8101" s="85">
        <v>17.7</v>
      </c>
      <c r="F8101" s="85">
        <v>5009.0999999999995</v>
      </c>
      <c r="G8101" s="85" t="s">
        <v>23</v>
      </c>
    </row>
    <row r="8102" spans="2:7">
      <c r="B8102" s="85">
        <v>43154</v>
      </c>
      <c r="C8102" s="85">
        <v>0.45658564814814812</v>
      </c>
      <c r="D8102" s="85">
        <v>175</v>
      </c>
      <c r="E8102" s="85">
        <v>17.7</v>
      </c>
      <c r="F8102" s="85">
        <v>3097.5</v>
      </c>
      <c r="G8102" s="85" t="s">
        <v>23</v>
      </c>
    </row>
    <row r="8103" spans="2:7">
      <c r="B8103" s="85">
        <v>43154</v>
      </c>
      <c r="C8103" s="85">
        <v>0.45675925925925925</v>
      </c>
      <c r="D8103" s="85">
        <v>118</v>
      </c>
      <c r="E8103" s="85">
        <v>17.696000000000002</v>
      </c>
      <c r="F8103" s="85">
        <v>2088.1280000000002</v>
      </c>
      <c r="G8103" s="85" t="s">
        <v>23</v>
      </c>
    </row>
    <row r="8104" spans="2:7">
      <c r="B8104" s="85">
        <v>43154</v>
      </c>
      <c r="C8104" s="85">
        <v>0.45706018518518521</v>
      </c>
      <c r="D8104" s="85">
        <v>151</v>
      </c>
      <c r="E8104" s="85">
        <v>17.693999999999999</v>
      </c>
      <c r="F8104" s="85">
        <v>2671.7939999999999</v>
      </c>
      <c r="G8104" s="85" t="s">
        <v>23</v>
      </c>
    </row>
    <row r="8105" spans="2:7">
      <c r="B8105" s="85">
        <v>43154</v>
      </c>
      <c r="C8105" s="85">
        <v>0.45730324074074075</v>
      </c>
      <c r="D8105" s="85">
        <v>374</v>
      </c>
      <c r="E8105" s="85">
        <v>17.693999999999999</v>
      </c>
      <c r="F8105" s="85">
        <v>6617.5559999999996</v>
      </c>
      <c r="G8105" s="85" t="s">
        <v>23</v>
      </c>
    </row>
    <row r="8106" spans="2:7">
      <c r="B8106" s="85">
        <v>43154</v>
      </c>
      <c r="C8106" s="85">
        <v>0.45780092592592592</v>
      </c>
      <c r="D8106" s="85">
        <v>264</v>
      </c>
      <c r="E8106" s="85">
        <v>17.692</v>
      </c>
      <c r="F8106" s="85">
        <v>4670.6880000000001</v>
      </c>
      <c r="G8106" s="85" t="s">
        <v>23</v>
      </c>
    </row>
    <row r="8107" spans="2:7">
      <c r="B8107" s="85">
        <v>43154</v>
      </c>
      <c r="C8107" s="85">
        <v>0.45780092592592592</v>
      </c>
      <c r="D8107" s="85">
        <v>16</v>
      </c>
      <c r="E8107" s="85">
        <v>17.692</v>
      </c>
      <c r="F8107" s="85">
        <v>283.072</v>
      </c>
      <c r="G8107" s="85" t="s">
        <v>23</v>
      </c>
    </row>
    <row r="8108" spans="2:7">
      <c r="B8108" s="85">
        <v>43154</v>
      </c>
      <c r="C8108" s="85">
        <v>0.45780092592592592</v>
      </c>
      <c r="D8108" s="85">
        <v>248</v>
      </c>
      <c r="E8108" s="85">
        <v>17.692</v>
      </c>
      <c r="F8108" s="85">
        <v>4387.616</v>
      </c>
      <c r="G8108" s="85" t="s">
        <v>23</v>
      </c>
    </row>
    <row r="8109" spans="2:7">
      <c r="B8109" s="85">
        <v>43154</v>
      </c>
      <c r="C8109" s="85">
        <v>0.45780092592592592</v>
      </c>
      <c r="D8109" s="85">
        <v>57</v>
      </c>
      <c r="E8109" s="85">
        <v>17.692</v>
      </c>
      <c r="F8109" s="85">
        <v>1008.444</v>
      </c>
      <c r="G8109" s="85" t="s">
        <v>23</v>
      </c>
    </row>
    <row r="8110" spans="2:7">
      <c r="B8110" s="85">
        <v>43154</v>
      </c>
      <c r="C8110" s="85">
        <v>0.45832175925925928</v>
      </c>
      <c r="D8110" s="85">
        <v>164</v>
      </c>
      <c r="E8110" s="85">
        <v>17.696000000000002</v>
      </c>
      <c r="F8110" s="85">
        <v>2902.1440000000002</v>
      </c>
      <c r="G8110" s="85" t="s">
        <v>23</v>
      </c>
    </row>
    <row r="8111" spans="2:7">
      <c r="B8111" s="85">
        <v>43154</v>
      </c>
      <c r="C8111" s="85">
        <v>0.45833333333333331</v>
      </c>
      <c r="D8111" s="85">
        <v>362</v>
      </c>
      <c r="E8111" s="85">
        <v>17.693999999999999</v>
      </c>
      <c r="F8111" s="85">
        <v>6405.2280000000001</v>
      </c>
      <c r="G8111" s="85" t="s">
        <v>23</v>
      </c>
    </row>
    <row r="8112" spans="2:7">
      <c r="B8112" s="85">
        <v>43154</v>
      </c>
      <c r="C8112" s="85">
        <v>0.45874999999999999</v>
      </c>
      <c r="D8112" s="85">
        <v>688</v>
      </c>
      <c r="E8112" s="85">
        <v>17.686</v>
      </c>
      <c r="F8112" s="85">
        <v>12167.968000000001</v>
      </c>
      <c r="G8112" s="85" t="s">
        <v>23</v>
      </c>
    </row>
    <row r="8113" spans="2:7">
      <c r="B8113" s="85">
        <v>43154</v>
      </c>
      <c r="C8113" s="85">
        <v>0.45967592592592593</v>
      </c>
      <c r="D8113" s="85">
        <v>457</v>
      </c>
      <c r="E8113" s="85">
        <v>17.712</v>
      </c>
      <c r="F8113" s="85">
        <v>8094.384</v>
      </c>
      <c r="G8113" s="85" t="s">
        <v>23</v>
      </c>
    </row>
    <row r="8114" spans="2:7">
      <c r="B8114" s="85">
        <v>43154</v>
      </c>
      <c r="C8114" s="85">
        <v>0.45967592592592593</v>
      </c>
      <c r="D8114" s="85">
        <v>141</v>
      </c>
      <c r="E8114" s="85">
        <v>17.71</v>
      </c>
      <c r="F8114" s="85">
        <v>2497.11</v>
      </c>
      <c r="G8114" s="85" t="s">
        <v>23</v>
      </c>
    </row>
    <row r="8115" spans="2:7">
      <c r="B8115" s="85">
        <v>43154</v>
      </c>
      <c r="C8115" s="85">
        <v>0.45967592592592593</v>
      </c>
      <c r="D8115" s="85">
        <v>113</v>
      </c>
      <c r="E8115" s="85">
        <v>17.71</v>
      </c>
      <c r="F8115" s="85">
        <v>2001.23</v>
      </c>
      <c r="G8115" s="85" t="s">
        <v>23</v>
      </c>
    </row>
    <row r="8116" spans="2:7">
      <c r="B8116" s="85">
        <v>43154</v>
      </c>
      <c r="C8116" s="85">
        <v>0.45967592592592593</v>
      </c>
      <c r="D8116" s="85">
        <v>112</v>
      </c>
      <c r="E8116" s="85">
        <v>17.712</v>
      </c>
      <c r="F8116" s="85">
        <v>1983.7439999999999</v>
      </c>
      <c r="G8116" s="85" t="s">
        <v>23</v>
      </c>
    </row>
    <row r="8117" spans="2:7">
      <c r="B8117" s="85">
        <v>43154</v>
      </c>
      <c r="C8117" s="85">
        <v>0.45967592592592593</v>
      </c>
      <c r="D8117" s="85">
        <v>202</v>
      </c>
      <c r="E8117" s="85">
        <v>17.712</v>
      </c>
      <c r="F8117" s="85">
        <v>3577.8240000000001</v>
      </c>
      <c r="G8117" s="85" t="s">
        <v>23</v>
      </c>
    </row>
    <row r="8118" spans="2:7">
      <c r="B8118" s="85">
        <v>43154</v>
      </c>
      <c r="C8118" s="85">
        <v>0.46091435185185187</v>
      </c>
      <c r="D8118" s="85">
        <v>675</v>
      </c>
      <c r="E8118" s="85">
        <v>17.716000000000001</v>
      </c>
      <c r="F8118" s="85">
        <v>11958.300000000001</v>
      </c>
      <c r="G8118" s="85" t="s">
        <v>23</v>
      </c>
    </row>
    <row r="8119" spans="2:7">
      <c r="B8119" s="85">
        <v>43154</v>
      </c>
      <c r="C8119" s="85">
        <v>0.46141203703703698</v>
      </c>
      <c r="D8119" s="85">
        <v>299</v>
      </c>
      <c r="E8119" s="85">
        <v>17.713999999999999</v>
      </c>
      <c r="F8119" s="85">
        <v>5296.4859999999999</v>
      </c>
      <c r="G8119" s="85" t="s">
        <v>23</v>
      </c>
    </row>
    <row r="8120" spans="2:7">
      <c r="B8120" s="85">
        <v>43154</v>
      </c>
      <c r="C8120" s="85">
        <v>0.46208333333333335</v>
      </c>
      <c r="D8120" s="85">
        <v>283</v>
      </c>
      <c r="E8120" s="85">
        <v>17.707999999999998</v>
      </c>
      <c r="F8120" s="85">
        <v>5011.3639999999996</v>
      </c>
      <c r="G8120" s="85" t="s">
        <v>23</v>
      </c>
    </row>
    <row r="8121" spans="2:7">
      <c r="B8121" s="85">
        <v>43154</v>
      </c>
      <c r="C8121" s="85">
        <v>0.46210648148148148</v>
      </c>
      <c r="D8121" s="85">
        <v>125</v>
      </c>
      <c r="E8121" s="85">
        <v>17.707999999999998</v>
      </c>
      <c r="F8121" s="85">
        <v>2213.5</v>
      </c>
      <c r="G8121" s="85" t="s">
        <v>23</v>
      </c>
    </row>
    <row r="8122" spans="2:7">
      <c r="B8122" s="85">
        <v>43154</v>
      </c>
      <c r="C8122" s="85">
        <v>0.46253472222222225</v>
      </c>
      <c r="D8122" s="85">
        <v>202</v>
      </c>
      <c r="E8122" s="85">
        <v>17.702000000000002</v>
      </c>
      <c r="F8122" s="85">
        <v>3575.8040000000005</v>
      </c>
      <c r="G8122" s="85" t="s">
        <v>23</v>
      </c>
    </row>
    <row r="8123" spans="2:7">
      <c r="B8123" s="85">
        <v>43154</v>
      </c>
      <c r="C8123" s="85">
        <v>0.46325231481481483</v>
      </c>
      <c r="D8123" s="85">
        <v>363</v>
      </c>
      <c r="E8123" s="85">
        <v>17.712</v>
      </c>
      <c r="F8123" s="85">
        <v>6429.4560000000001</v>
      </c>
      <c r="G8123" s="85" t="s">
        <v>23</v>
      </c>
    </row>
    <row r="8124" spans="2:7">
      <c r="B8124" s="85">
        <v>43154</v>
      </c>
      <c r="C8124" s="85">
        <v>0.46325231481481483</v>
      </c>
      <c r="D8124" s="85">
        <v>79</v>
      </c>
      <c r="E8124" s="85">
        <v>17.712</v>
      </c>
      <c r="F8124" s="85">
        <v>1399.248</v>
      </c>
      <c r="G8124" s="85" t="s">
        <v>23</v>
      </c>
    </row>
    <row r="8125" spans="2:7">
      <c r="B8125" s="85">
        <v>43154</v>
      </c>
      <c r="C8125" s="85">
        <v>0.46325231481481483</v>
      </c>
      <c r="D8125" s="85">
        <v>53</v>
      </c>
      <c r="E8125" s="85">
        <v>17.712</v>
      </c>
      <c r="F8125" s="85">
        <v>938.73599999999999</v>
      </c>
      <c r="G8125" s="85" t="s">
        <v>23</v>
      </c>
    </row>
    <row r="8126" spans="2:7">
      <c r="B8126" s="85">
        <v>43154</v>
      </c>
      <c r="C8126" s="85">
        <v>0.46454861111111106</v>
      </c>
      <c r="D8126" s="85">
        <v>84</v>
      </c>
      <c r="E8126" s="85">
        <v>17.713999999999999</v>
      </c>
      <c r="F8126" s="85">
        <v>1487.9759999999999</v>
      </c>
      <c r="G8126" s="85" t="s">
        <v>23</v>
      </c>
    </row>
    <row r="8127" spans="2:7">
      <c r="B8127" s="85">
        <v>43154</v>
      </c>
      <c r="C8127" s="85">
        <v>0.46583333333333332</v>
      </c>
      <c r="D8127" s="85">
        <v>1456</v>
      </c>
      <c r="E8127" s="85">
        <v>17.716000000000001</v>
      </c>
      <c r="F8127" s="85">
        <v>25794.496000000003</v>
      </c>
      <c r="G8127" s="85" t="s">
        <v>23</v>
      </c>
    </row>
    <row r="8128" spans="2:7">
      <c r="B8128" s="85">
        <v>43154</v>
      </c>
      <c r="C8128" s="85">
        <v>0.46583333333333332</v>
      </c>
      <c r="D8128" s="85">
        <v>234</v>
      </c>
      <c r="E8128" s="85">
        <v>17.716000000000001</v>
      </c>
      <c r="F8128" s="85">
        <v>4145.5439999999999</v>
      </c>
      <c r="G8128" s="85" t="s">
        <v>23</v>
      </c>
    </row>
    <row r="8129" spans="2:7">
      <c r="B8129" s="85">
        <v>43154</v>
      </c>
      <c r="C8129" s="85">
        <v>0.46583333333333332</v>
      </c>
      <c r="D8129" s="85">
        <v>300</v>
      </c>
      <c r="E8129" s="85">
        <v>17.713999999999999</v>
      </c>
      <c r="F8129" s="85">
        <v>5314.2</v>
      </c>
      <c r="G8129" s="85" t="s">
        <v>23</v>
      </c>
    </row>
    <row r="8130" spans="2:7">
      <c r="B8130" s="85">
        <v>43154</v>
      </c>
      <c r="C8130" s="85">
        <v>0.46583333333333332</v>
      </c>
      <c r="D8130" s="85">
        <v>278</v>
      </c>
      <c r="E8130" s="85">
        <v>17.716000000000001</v>
      </c>
      <c r="F8130" s="85">
        <v>4925.0480000000007</v>
      </c>
      <c r="G8130" s="85" t="s">
        <v>23</v>
      </c>
    </row>
    <row r="8131" spans="2:7">
      <c r="B8131" s="85">
        <v>43154</v>
      </c>
      <c r="C8131" s="85">
        <v>0.46813657407407411</v>
      </c>
      <c r="D8131" s="85">
        <v>1526</v>
      </c>
      <c r="E8131" s="85">
        <v>17.718</v>
      </c>
      <c r="F8131" s="85">
        <v>27037.668000000001</v>
      </c>
      <c r="G8131" s="85" t="s">
        <v>23</v>
      </c>
    </row>
    <row r="8132" spans="2:7">
      <c r="B8132" s="85">
        <v>43154</v>
      </c>
      <c r="C8132" s="85">
        <v>0.46813657407407411</v>
      </c>
      <c r="D8132" s="85">
        <v>409</v>
      </c>
      <c r="E8132" s="85">
        <v>17.718</v>
      </c>
      <c r="F8132" s="85">
        <v>7246.6620000000003</v>
      </c>
      <c r="G8132" s="85" t="s">
        <v>23</v>
      </c>
    </row>
    <row r="8133" spans="2:7">
      <c r="B8133" s="85">
        <v>43154</v>
      </c>
      <c r="C8133" s="85">
        <v>0.46935185185185185</v>
      </c>
      <c r="D8133" s="85">
        <v>222</v>
      </c>
      <c r="E8133" s="85">
        <v>17.718</v>
      </c>
      <c r="F8133" s="85">
        <v>3933.3960000000002</v>
      </c>
      <c r="G8133" s="85" t="s">
        <v>23</v>
      </c>
    </row>
    <row r="8134" spans="2:7">
      <c r="B8134" s="85">
        <v>43154</v>
      </c>
      <c r="C8134" s="85">
        <v>0.46935185185185185</v>
      </c>
      <c r="D8134" s="85">
        <v>270</v>
      </c>
      <c r="E8134" s="85">
        <v>17.718</v>
      </c>
      <c r="F8134" s="85">
        <v>4783.8599999999997</v>
      </c>
      <c r="G8134" s="85" t="s">
        <v>23</v>
      </c>
    </row>
    <row r="8135" spans="2:7">
      <c r="B8135" s="85">
        <v>43154</v>
      </c>
      <c r="C8135" s="85">
        <v>0.46935185185185185</v>
      </c>
      <c r="D8135" s="85">
        <v>725</v>
      </c>
      <c r="E8135" s="85">
        <v>17.718</v>
      </c>
      <c r="F8135" s="85">
        <v>12845.55</v>
      </c>
      <c r="G8135" s="85" t="s">
        <v>23</v>
      </c>
    </row>
    <row r="8136" spans="2:7">
      <c r="B8136" s="85">
        <v>43154</v>
      </c>
      <c r="C8136" s="85">
        <v>0.46975694444444444</v>
      </c>
      <c r="D8136" s="85">
        <v>222</v>
      </c>
      <c r="E8136" s="85">
        <v>17.718</v>
      </c>
      <c r="F8136" s="85">
        <v>3933.3960000000002</v>
      </c>
      <c r="G8136" s="85" t="s">
        <v>23</v>
      </c>
    </row>
    <row r="8137" spans="2:7">
      <c r="B8137" s="85">
        <v>43154</v>
      </c>
      <c r="C8137" s="85">
        <v>0.46986111111111112</v>
      </c>
      <c r="D8137" s="85">
        <v>301</v>
      </c>
      <c r="E8137" s="85">
        <v>17.716000000000001</v>
      </c>
      <c r="F8137" s="85">
        <v>5332.5160000000005</v>
      </c>
      <c r="G8137" s="85" t="s">
        <v>23</v>
      </c>
    </row>
    <row r="8138" spans="2:7">
      <c r="B8138" s="85">
        <v>43154</v>
      </c>
      <c r="C8138" s="85">
        <v>0.47038194444444442</v>
      </c>
      <c r="D8138" s="85">
        <v>107</v>
      </c>
      <c r="E8138" s="85">
        <v>17.716000000000001</v>
      </c>
      <c r="F8138" s="85">
        <v>1895.6120000000001</v>
      </c>
      <c r="G8138" s="85" t="s">
        <v>23</v>
      </c>
    </row>
    <row r="8139" spans="2:7">
      <c r="B8139" s="85">
        <v>43154</v>
      </c>
      <c r="C8139" s="85">
        <v>0.47038194444444442</v>
      </c>
      <c r="D8139" s="85">
        <v>97</v>
      </c>
      <c r="E8139" s="85">
        <v>17.716000000000001</v>
      </c>
      <c r="F8139" s="85">
        <v>1718.452</v>
      </c>
      <c r="G8139" s="85" t="s">
        <v>23</v>
      </c>
    </row>
    <row r="8140" spans="2:7">
      <c r="B8140" s="85">
        <v>43154</v>
      </c>
      <c r="C8140" s="85">
        <v>0.47038194444444442</v>
      </c>
      <c r="D8140" s="85">
        <v>420</v>
      </c>
      <c r="E8140" s="85">
        <v>17.713999999999999</v>
      </c>
      <c r="F8140" s="85">
        <v>7439.8799999999992</v>
      </c>
      <c r="G8140" s="85" t="s">
        <v>23</v>
      </c>
    </row>
    <row r="8141" spans="2:7">
      <c r="B8141" s="85">
        <v>43154</v>
      </c>
      <c r="C8141" s="85">
        <v>0.47038194444444442</v>
      </c>
      <c r="D8141" s="85">
        <v>33</v>
      </c>
      <c r="E8141" s="85">
        <v>17.713999999999999</v>
      </c>
      <c r="F8141" s="85">
        <v>584.5619999999999</v>
      </c>
      <c r="G8141" s="85" t="s">
        <v>23</v>
      </c>
    </row>
    <row r="8142" spans="2:7">
      <c r="B8142" s="85">
        <v>43154</v>
      </c>
      <c r="C8142" s="85">
        <v>0.47062500000000002</v>
      </c>
      <c r="D8142" s="85">
        <v>113</v>
      </c>
      <c r="E8142" s="85">
        <v>17.71</v>
      </c>
      <c r="F8142" s="85">
        <v>2001.23</v>
      </c>
      <c r="G8142" s="85" t="s">
        <v>23</v>
      </c>
    </row>
    <row r="8143" spans="2:7">
      <c r="B8143" s="85">
        <v>43154</v>
      </c>
      <c r="C8143" s="85">
        <v>0.47226851851851853</v>
      </c>
      <c r="D8143" s="85">
        <v>571</v>
      </c>
      <c r="E8143" s="85">
        <v>17.706</v>
      </c>
      <c r="F8143" s="85">
        <v>10110.126</v>
      </c>
      <c r="G8143" s="85" t="s">
        <v>23</v>
      </c>
    </row>
    <row r="8144" spans="2:7">
      <c r="B8144" s="85">
        <v>43154</v>
      </c>
      <c r="C8144" s="85">
        <v>0.47226851851851853</v>
      </c>
      <c r="D8144" s="85">
        <v>500</v>
      </c>
      <c r="E8144" s="85">
        <v>17.706</v>
      </c>
      <c r="F8144" s="85">
        <v>8853</v>
      </c>
      <c r="G8144" s="85" t="s">
        <v>23</v>
      </c>
    </row>
    <row r="8145" spans="2:7">
      <c r="B8145" s="85">
        <v>43154</v>
      </c>
      <c r="C8145" s="85">
        <v>0.47226851851851853</v>
      </c>
      <c r="D8145" s="85">
        <v>165</v>
      </c>
      <c r="E8145" s="85">
        <v>17.706</v>
      </c>
      <c r="F8145" s="85">
        <v>2921.49</v>
      </c>
      <c r="G8145" s="85" t="s">
        <v>23</v>
      </c>
    </row>
    <row r="8146" spans="2:7">
      <c r="B8146" s="85">
        <v>43154</v>
      </c>
      <c r="C8146" s="85">
        <v>0.47840277777777779</v>
      </c>
      <c r="D8146" s="85">
        <v>122</v>
      </c>
      <c r="E8146" s="85">
        <v>17.724</v>
      </c>
      <c r="F8146" s="85">
        <v>2162.328</v>
      </c>
      <c r="G8146" s="85" t="s">
        <v>23</v>
      </c>
    </row>
    <row r="8147" spans="2:7">
      <c r="B8147" s="85">
        <v>43154</v>
      </c>
      <c r="C8147" s="85">
        <v>0.47844907407407405</v>
      </c>
      <c r="D8147" s="85">
        <v>996</v>
      </c>
      <c r="E8147" s="85">
        <v>17.724</v>
      </c>
      <c r="F8147" s="85">
        <v>17653.103999999999</v>
      </c>
      <c r="G8147" s="85" t="s">
        <v>23</v>
      </c>
    </row>
    <row r="8148" spans="2:7">
      <c r="B8148" s="85">
        <v>43154</v>
      </c>
      <c r="C8148" s="85">
        <v>0.47844907407407405</v>
      </c>
      <c r="D8148" s="85">
        <v>470</v>
      </c>
      <c r="E8148" s="85">
        <v>17.724</v>
      </c>
      <c r="F8148" s="85">
        <v>8330.2800000000007</v>
      </c>
      <c r="G8148" s="85" t="s">
        <v>23</v>
      </c>
    </row>
    <row r="8149" spans="2:7">
      <c r="B8149" s="85">
        <v>43154</v>
      </c>
      <c r="C8149" s="85">
        <v>0.47844907407407405</v>
      </c>
      <c r="D8149" s="85">
        <v>167</v>
      </c>
      <c r="E8149" s="85">
        <v>17.724</v>
      </c>
      <c r="F8149" s="85">
        <v>2959.9079999999999</v>
      </c>
      <c r="G8149" s="85" t="s">
        <v>23</v>
      </c>
    </row>
    <row r="8150" spans="2:7">
      <c r="B8150" s="85">
        <v>43154</v>
      </c>
      <c r="C8150" s="85">
        <v>0.47901620370370374</v>
      </c>
      <c r="D8150" s="85">
        <v>730</v>
      </c>
      <c r="E8150" s="85">
        <v>17.724</v>
      </c>
      <c r="F8150" s="85">
        <v>12938.52</v>
      </c>
      <c r="G8150" s="85" t="s">
        <v>23</v>
      </c>
    </row>
    <row r="8151" spans="2:7">
      <c r="B8151" s="85">
        <v>43154</v>
      </c>
      <c r="C8151" s="85">
        <v>0.47901620370370374</v>
      </c>
      <c r="D8151" s="85">
        <v>350</v>
      </c>
      <c r="E8151" s="85">
        <v>17.724</v>
      </c>
      <c r="F8151" s="85">
        <v>6203.4</v>
      </c>
      <c r="G8151" s="85" t="s">
        <v>23</v>
      </c>
    </row>
    <row r="8152" spans="2:7">
      <c r="B8152" s="85">
        <v>43154</v>
      </c>
      <c r="C8152" s="85">
        <v>0.47901620370370374</v>
      </c>
      <c r="D8152" s="85">
        <v>500</v>
      </c>
      <c r="E8152" s="85">
        <v>17.724</v>
      </c>
      <c r="F8152" s="85">
        <v>8862</v>
      </c>
      <c r="G8152" s="85" t="s">
        <v>23</v>
      </c>
    </row>
    <row r="8153" spans="2:7">
      <c r="B8153" s="85">
        <v>43154</v>
      </c>
      <c r="C8153" s="85">
        <v>0.47902777777777777</v>
      </c>
      <c r="D8153" s="85">
        <v>300</v>
      </c>
      <c r="E8153" s="85">
        <v>17.724</v>
      </c>
      <c r="F8153" s="85">
        <v>5317.2</v>
      </c>
      <c r="G8153" s="85" t="s">
        <v>23</v>
      </c>
    </row>
    <row r="8154" spans="2:7">
      <c r="B8154" s="85">
        <v>43154</v>
      </c>
      <c r="C8154" s="85">
        <v>0.47902777777777777</v>
      </c>
      <c r="D8154" s="85">
        <v>172</v>
      </c>
      <c r="E8154" s="85">
        <v>17.724</v>
      </c>
      <c r="F8154" s="85">
        <v>3048.5280000000002</v>
      </c>
      <c r="G8154" s="85" t="s">
        <v>23</v>
      </c>
    </row>
    <row r="8155" spans="2:7">
      <c r="B8155" s="85">
        <v>43154</v>
      </c>
      <c r="C8155" s="85">
        <v>0.47920138888888886</v>
      </c>
      <c r="D8155" s="85">
        <v>314</v>
      </c>
      <c r="E8155" s="85">
        <v>17.722000000000001</v>
      </c>
      <c r="F8155" s="85">
        <v>5564.7080000000005</v>
      </c>
      <c r="G8155" s="85" t="s">
        <v>23</v>
      </c>
    </row>
    <row r="8156" spans="2:7">
      <c r="B8156" s="85">
        <v>43154</v>
      </c>
      <c r="C8156" s="85">
        <v>0.47927083333333331</v>
      </c>
      <c r="D8156" s="85">
        <v>69</v>
      </c>
      <c r="E8156" s="85">
        <v>17.72</v>
      </c>
      <c r="F8156" s="85">
        <v>1222.6799999999998</v>
      </c>
      <c r="G8156" s="85" t="s">
        <v>23</v>
      </c>
    </row>
    <row r="8157" spans="2:7">
      <c r="B8157" s="85">
        <v>43154</v>
      </c>
      <c r="C8157" s="85">
        <v>0.47947916666666668</v>
      </c>
      <c r="D8157" s="85">
        <v>60</v>
      </c>
      <c r="E8157" s="85">
        <v>17.718</v>
      </c>
      <c r="F8157" s="85">
        <v>1063.08</v>
      </c>
      <c r="G8157" s="85" t="s">
        <v>23</v>
      </c>
    </row>
    <row r="8158" spans="2:7">
      <c r="B8158" s="85">
        <v>43154</v>
      </c>
      <c r="C8158" s="85">
        <v>0.48020833333333335</v>
      </c>
      <c r="D8158" s="85">
        <v>485</v>
      </c>
      <c r="E8158" s="85">
        <v>17.716000000000001</v>
      </c>
      <c r="F8158" s="85">
        <v>8592.26</v>
      </c>
      <c r="G8158" s="85" t="s">
        <v>23</v>
      </c>
    </row>
    <row r="8159" spans="2:7">
      <c r="B8159" s="85">
        <v>43154</v>
      </c>
      <c r="C8159" s="85">
        <v>0.48020833333333335</v>
      </c>
      <c r="D8159" s="85">
        <v>131</v>
      </c>
      <c r="E8159" s="85">
        <v>17.716000000000001</v>
      </c>
      <c r="F8159" s="85">
        <v>2320.7960000000003</v>
      </c>
      <c r="G8159" s="85" t="s">
        <v>23</v>
      </c>
    </row>
    <row r="8160" spans="2:7">
      <c r="B8160" s="85">
        <v>43154</v>
      </c>
      <c r="C8160" s="85">
        <v>0.48049768518518521</v>
      </c>
      <c r="D8160" s="85">
        <v>114</v>
      </c>
      <c r="E8160" s="85">
        <v>17.712</v>
      </c>
      <c r="F8160" s="85">
        <v>2019.1679999999999</v>
      </c>
      <c r="G8160" s="85" t="s">
        <v>23</v>
      </c>
    </row>
    <row r="8161" spans="2:7">
      <c r="B8161" s="85">
        <v>43154</v>
      </c>
      <c r="C8161" s="85">
        <v>0.4812731481481482</v>
      </c>
      <c r="D8161" s="85">
        <v>617</v>
      </c>
      <c r="E8161" s="85">
        <v>17.707999999999998</v>
      </c>
      <c r="F8161" s="85">
        <v>10925.835999999999</v>
      </c>
      <c r="G8161" s="85" t="s">
        <v>23</v>
      </c>
    </row>
    <row r="8162" spans="2:7">
      <c r="B8162" s="85">
        <v>43154</v>
      </c>
      <c r="C8162" s="85">
        <v>0.48280092592592588</v>
      </c>
      <c r="D8162" s="85">
        <v>696</v>
      </c>
      <c r="E8162" s="85">
        <v>17.71</v>
      </c>
      <c r="F8162" s="85">
        <v>12326.16</v>
      </c>
      <c r="G8162" s="85" t="s">
        <v>23</v>
      </c>
    </row>
    <row r="8163" spans="2:7">
      <c r="B8163" s="85">
        <v>43154</v>
      </c>
      <c r="C8163" s="85">
        <v>0.48284722222222221</v>
      </c>
      <c r="D8163" s="85">
        <v>201</v>
      </c>
      <c r="E8163" s="85">
        <v>17.707999999999998</v>
      </c>
      <c r="F8163" s="85">
        <v>3559.3079999999995</v>
      </c>
      <c r="G8163" s="85" t="s">
        <v>23</v>
      </c>
    </row>
    <row r="8164" spans="2:7">
      <c r="B8164" s="85">
        <v>43154</v>
      </c>
      <c r="C8164" s="85">
        <v>0.48300925925925925</v>
      </c>
      <c r="D8164" s="85">
        <v>114</v>
      </c>
      <c r="E8164" s="85">
        <v>17.702000000000002</v>
      </c>
      <c r="F8164" s="85">
        <v>2018.0280000000002</v>
      </c>
      <c r="G8164" s="85" t="s">
        <v>23</v>
      </c>
    </row>
    <row r="8165" spans="2:7">
      <c r="B8165" s="85">
        <v>43154</v>
      </c>
      <c r="C8165" s="85">
        <v>0.48302083333333329</v>
      </c>
      <c r="D8165" s="85">
        <v>54</v>
      </c>
      <c r="E8165" s="85">
        <v>17.702000000000002</v>
      </c>
      <c r="F8165" s="85">
        <v>955.90800000000013</v>
      </c>
      <c r="G8165" s="85" t="s">
        <v>23</v>
      </c>
    </row>
    <row r="8166" spans="2:7">
      <c r="B8166" s="85">
        <v>43154</v>
      </c>
      <c r="C8166" s="85">
        <v>0.48336805555555556</v>
      </c>
      <c r="D8166" s="85">
        <v>301</v>
      </c>
      <c r="E8166" s="85">
        <v>17.7</v>
      </c>
      <c r="F8166" s="85">
        <v>5327.7</v>
      </c>
      <c r="G8166" s="85" t="s">
        <v>23</v>
      </c>
    </row>
    <row r="8167" spans="2:7">
      <c r="B8167" s="85">
        <v>43154</v>
      </c>
      <c r="C8167" s="85">
        <v>0.4836226851851852</v>
      </c>
      <c r="D8167" s="85">
        <v>82</v>
      </c>
      <c r="E8167" s="85">
        <v>17.7</v>
      </c>
      <c r="F8167" s="85">
        <v>1451.3999999999999</v>
      </c>
      <c r="G8167" s="85" t="s">
        <v>23</v>
      </c>
    </row>
    <row r="8168" spans="2:7">
      <c r="B8168" s="85">
        <v>43154</v>
      </c>
      <c r="C8168" s="85">
        <v>0.4836226851851852</v>
      </c>
      <c r="D8168" s="85">
        <v>83</v>
      </c>
      <c r="E8168" s="85">
        <v>17.7</v>
      </c>
      <c r="F8168" s="85">
        <v>1469.1</v>
      </c>
      <c r="G8168" s="85" t="s">
        <v>23</v>
      </c>
    </row>
    <row r="8169" spans="2:7">
      <c r="B8169" s="85">
        <v>43154</v>
      </c>
      <c r="C8169" s="85">
        <v>0.4836226851851852</v>
      </c>
      <c r="D8169" s="85">
        <v>230</v>
      </c>
      <c r="E8169" s="85">
        <v>17.7</v>
      </c>
      <c r="F8169" s="85">
        <v>4071</v>
      </c>
      <c r="G8169" s="85" t="s">
        <v>23</v>
      </c>
    </row>
    <row r="8170" spans="2:7">
      <c r="B8170" s="85">
        <v>43154</v>
      </c>
      <c r="C8170" s="85">
        <v>0.48371527777777779</v>
      </c>
      <c r="D8170" s="85">
        <v>114</v>
      </c>
      <c r="E8170" s="85">
        <v>17.698</v>
      </c>
      <c r="F8170" s="85">
        <v>2017.5720000000001</v>
      </c>
      <c r="G8170" s="85" t="s">
        <v>23</v>
      </c>
    </row>
    <row r="8171" spans="2:7">
      <c r="B8171" s="85">
        <v>43154</v>
      </c>
      <c r="C8171" s="85">
        <v>0.48548611111111112</v>
      </c>
      <c r="D8171" s="85">
        <v>89</v>
      </c>
      <c r="E8171" s="85">
        <v>17.71</v>
      </c>
      <c r="F8171" s="85">
        <v>1576.19</v>
      </c>
      <c r="G8171" s="85" t="s">
        <v>23</v>
      </c>
    </row>
    <row r="8172" spans="2:7">
      <c r="B8172" s="85">
        <v>43154</v>
      </c>
      <c r="C8172" s="85">
        <v>0.48548611111111112</v>
      </c>
      <c r="D8172" s="85">
        <v>22</v>
      </c>
      <c r="E8172" s="85">
        <v>17.71</v>
      </c>
      <c r="F8172" s="85">
        <v>389.62</v>
      </c>
      <c r="G8172" s="85" t="s">
        <v>23</v>
      </c>
    </row>
    <row r="8173" spans="2:7">
      <c r="B8173" s="85">
        <v>43154</v>
      </c>
      <c r="C8173" s="85">
        <v>0.48548611111111112</v>
      </c>
      <c r="D8173" s="85">
        <v>89</v>
      </c>
      <c r="E8173" s="85">
        <v>17.71</v>
      </c>
      <c r="F8173" s="85">
        <v>1576.19</v>
      </c>
      <c r="G8173" s="85" t="s">
        <v>23</v>
      </c>
    </row>
    <row r="8174" spans="2:7">
      <c r="B8174" s="85">
        <v>43154</v>
      </c>
      <c r="C8174" s="85">
        <v>0.48568287037037039</v>
      </c>
      <c r="D8174" s="85">
        <v>301</v>
      </c>
      <c r="E8174" s="85">
        <v>17.707999999999998</v>
      </c>
      <c r="F8174" s="85">
        <v>5330.1079999999993</v>
      </c>
      <c r="G8174" s="85" t="s">
        <v>23</v>
      </c>
    </row>
    <row r="8175" spans="2:7">
      <c r="B8175" s="85">
        <v>43154</v>
      </c>
      <c r="C8175" s="85">
        <v>0.48603009259259261</v>
      </c>
      <c r="D8175" s="85">
        <v>222</v>
      </c>
      <c r="E8175" s="85">
        <v>17.713999999999999</v>
      </c>
      <c r="F8175" s="85">
        <v>3932.5079999999998</v>
      </c>
      <c r="G8175" s="85" t="s">
        <v>23</v>
      </c>
    </row>
    <row r="8176" spans="2:7">
      <c r="B8176" s="85">
        <v>43154</v>
      </c>
      <c r="C8176" s="85">
        <v>0.48629629629629628</v>
      </c>
      <c r="D8176" s="85">
        <v>1784</v>
      </c>
      <c r="E8176" s="85">
        <v>17.713999999999999</v>
      </c>
      <c r="F8176" s="85">
        <v>31601.775999999998</v>
      </c>
      <c r="G8176" s="85" t="s">
        <v>23</v>
      </c>
    </row>
    <row r="8177" spans="2:7">
      <c r="B8177" s="85">
        <v>43154</v>
      </c>
      <c r="C8177" s="85">
        <v>0.48629629629629628</v>
      </c>
      <c r="D8177" s="85">
        <v>334</v>
      </c>
      <c r="E8177" s="85">
        <v>17.713999999999999</v>
      </c>
      <c r="F8177" s="85">
        <v>5916.4759999999997</v>
      </c>
      <c r="G8177" s="85" t="s">
        <v>23</v>
      </c>
    </row>
    <row r="8178" spans="2:7">
      <c r="B8178" s="85">
        <v>43154</v>
      </c>
      <c r="C8178" s="85">
        <v>0.48649305555555555</v>
      </c>
      <c r="D8178" s="85">
        <v>121</v>
      </c>
      <c r="E8178" s="85">
        <v>17.704000000000001</v>
      </c>
      <c r="F8178" s="85">
        <v>2142.1840000000002</v>
      </c>
      <c r="G8178" s="85" t="s">
        <v>23</v>
      </c>
    </row>
    <row r="8179" spans="2:7">
      <c r="B8179" s="85">
        <v>43154</v>
      </c>
      <c r="C8179" s="85">
        <v>0.48680555555555555</v>
      </c>
      <c r="D8179" s="85">
        <v>282</v>
      </c>
      <c r="E8179" s="85">
        <v>17.7</v>
      </c>
      <c r="F8179" s="85">
        <v>4991.3999999999996</v>
      </c>
      <c r="G8179" s="85" t="s">
        <v>23</v>
      </c>
    </row>
    <row r="8180" spans="2:7">
      <c r="B8180" s="85">
        <v>43154</v>
      </c>
      <c r="C8180" s="85">
        <v>0.48680555555555555</v>
      </c>
      <c r="D8180" s="85">
        <v>147</v>
      </c>
      <c r="E8180" s="85">
        <v>17.698</v>
      </c>
      <c r="F8180" s="85">
        <v>2601.6060000000002</v>
      </c>
      <c r="G8180" s="85" t="s">
        <v>23</v>
      </c>
    </row>
    <row r="8181" spans="2:7">
      <c r="B8181" s="85">
        <v>43154</v>
      </c>
      <c r="C8181" s="85">
        <v>0.4872569444444444</v>
      </c>
      <c r="D8181" s="85">
        <v>282</v>
      </c>
      <c r="E8181" s="85">
        <v>17.693999999999999</v>
      </c>
      <c r="F8181" s="85">
        <v>4989.7079999999996</v>
      </c>
      <c r="G8181" s="85" t="s">
        <v>23</v>
      </c>
    </row>
    <row r="8182" spans="2:7">
      <c r="B8182" s="85">
        <v>43154</v>
      </c>
      <c r="C8182" s="85">
        <v>0.4872569444444444</v>
      </c>
      <c r="D8182" s="85">
        <v>161</v>
      </c>
      <c r="E8182" s="85">
        <v>17.693999999999999</v>
      </c>
      <c r="F8182" s="85">
        <v>2848.7339999999999</v>
      </c>
      <c r="G8182" s="85" t="s">
        <v>23</v>
      </c>
    </row>
    <row r="8183" spans="2:7">
      <c r="B8183" s="85">
        <v>43154</v>
      </c>
      <c r="C8183" s="85">
        <v>0.48850694444444448</v>
      </c>
      <c r="D8183" s="85">
        <v>24</v>
      </c>
      <c r="E8183" s="85">
        <v>17.698</v>
      </c>
      <c r="F8183" s="85">
        <v>424.75200000000001</v>
      </c>
      <c r="G8183" s="85" t="s">
        <v>23</v>
      </c>
    </row>
    <row r="8184" spans="2:7">
      <c r="B8184" s="85">
        <v>43154</v>
      </c>
      <c r="C8184" s="85">
        <v>0.48910879629629633</v>
      </c>
      <c r="D8184" s="85">
        <v>324</v>
      </c>
      <c r="E8184" s="85">
        <v>17.696000000000002</v>
      </c>
      <c r="F8184" s="85">
        <v>5733.5040000000008</v>
      </c>
      <c r="G8184" s="85" t="s">
        <v>23</v>
      </c>
    </row>
    <row r="8185" spans="2:7">
      <c r="B8185" s="85">
        <v>43154</v>
      </c>
      <c r="C8185" s="85">
        <v>0.48913194444444441</v>
      </c>
      <c r="D8185" s="85">
        <v>309</v>
      </c>
      <c r="E8185" s="85">
        <v>17.693999999999999</v>
      </c>
      <c r="F8185" s="85">
        <v>5467.4459999999999</v>
      </c>
      <c r="G8185" s="85" t="s">
        <v>23</v>
      </c>
    </row>
    <row r="8186" spans="2:7">
      <c r="B8186" s="85">
        <v>43154</v>
      </c>
      <c r="C8186" s="85">
        <v>0.48976851851851855</v>
      </c>
      <c r="D8186" s="85">
        <v>61</v>
      </c>
      <c r="E8186" s="85">
        <v>17.690000000000001</v>
      </c>
      <c r="F8186" s="85">
        <v>1079.0900000000001</v>
      </c>
      <c r="G8186" s="85" t="s">
        <v>23</v>
      </c>
    </row>
    <row r="8187" spans="2:7">
      <c r="B8187" s="85">
        <v>43154</v>
      </c>
      <c r="C8187" s="85">
        <v>0.49027777777777781</v>
      </c>
      <c r="D8187" s="85">
        <v>128</v>
      </c>
      <c r="E8187" s="85">
        <v>17.690000000000001</v>
      </c>
      <c r="F8187" s="85">
        <v>2264.3200000000002</v>
      </c>
      <c r="G8187" s="85" t="s">
        <v>23</v>
      </c>
    </row>
    <row r="8188" spans="2:7">
      <c r="B8188" s="85">
        <v>43154</v>
      </c>
      <c r="C8188" s="85">
        <v>0.49027777777777781</v>
      </c>
      <c r="D8188" s="85">
        <v>710</v>
      </c>
      <c r="E8188" s="85">
        <v>17.690000000000001</v>
      </c>
      <c r="F8188" s="85">
        <v>12559.900000000001</v>
      </c>
      <c r="G8188" s="85" t="s">
        <v>23</v>
      </c>
    </row>
    <row r="8189" spans="2:7">
      <c r="B8189" s="85">
        <v>43154</v>
      </c>
      <c r="C8189" s="85">
        <v>0.49027777777777781</v>
      </c>
      <c r="D8189" s="85">
        <v>148</v>
      </c>
      <c r="E8189" s="85">
        <v>17.690000000000001</v>
      </c>
      <c r="F8189" s="85">
        <v>2618.1200000000003</v>
      </c>
      <c r="G8189" s="85" t="s">
        <v>23</v>
      </c>
    </row>
    <row r="8190" spans="2:7">
      <c r="B8190" s="85">
        <v>43154</v>
      </c>
      <c r="C8190" s="85">
        <v>0.49078703703703702</v>
      </c>
      <c r="D8190" s="85">
        <v>612</v>
      </c>
      <c r="E8190" s="85">
        <v>17.690000000000001</v>
      </c>
      <c r="F8190" s="85">
        <v>10826.28</v>
      </c>
      <c r="G8190" s="85" t="s">
        <v>23</v>
      </c>
    </row>
    <row r="8191" spans="2:7">
      <c r="B8191" s="85">
        <v>43154</v>
      </c>
      <c r="C8191" s="85">
        <v>0.49078703703703702</v>
      </c>
      <c r="D8191" s="85">
        <v>207</v>
      </c>
      <c r="E8191" s="85">
        <v>17.690000000000001</v>
      </c>
      <c r="F8191" s="85">
        <v>3661.8300000000004</v>
      </c>
      <c r="G8191" s="85" t="s">
        <v>23</v>
      </c>
    </row>
    <row r="8192" spans="2:7">
      <c r="B8192" s="85">
        <v>43154</v>
      </c>
      <c r="C8192" s="85">
        <v>0.49168981481481483</v>
      </c>
      <c r="D8192" s="85">
        <v>949</v>
      </c>
      <c r="E8192" s="85">
        <v>17.692</v>
      </c>
      <c r="F8192" s="85">
        <v>16789.707999999999</v>
      </c>
      <c r="G8192" s="85" t="s">
        <v>23</v>
      </c>
    </row>
    <row r="8193" spans="2:7">
      <c r="B8193" s="85">
        <v>43154</v>
      </c>
      <c r="C8193" s="85">
        <v>0.49168981481481483</v>
      </c>
      <c r="D8193" s="85">
        <v>200</v>
      </c>
      <c r="E8193" s="85">
        <v>17.690000000000001</v>
      </c>
      <c r="F8193" s="85">
        <v>3538.0000000000005</v>
      </c>
      <c r="G8193" s="85" t="s">
        <v>23</v>
      </c>
    </row>
    <row r="8194" spans="2:7">
      <c r="B8194" s="85">
        <v>43154</v>
      </c>
      <c r="C8194" s="85">
        <v>0.49168981481481483</v>
      </c>
      <c r="D8194" s="85">
        <v>63</v>
      </c>
      <c r="E8194" s="85">
        <v>17.690000000000001</v>
      </c>
      <c r="F8194" s="85">
        <v>1114.47</v>
      </c>
      <c r="G8194" s="85" t="s">
        <v>23</v>
      </c>
    </row>
    <row r="8195" spans="2:7">
      <c r="B8195" s="85">
        <v>43154</v>
      </c>
      <c r="C8195" s="85">
        <v>0.49278935185185185</v>
      </c>
      <c r="D8195" s="85">
        <v>437</v>
      </c>
      <c r="E8195" s="85">
        <v>17.687999999999999</v>
      </c>
      <c r="F8195" s="85">
        <v>7729.655999999999</v>
      </c>
      <c r="G8195" s="85" t="s">
        <v>23</v>
      </c>
    </row>
    <row r="8196" spans="2:7">
      <c r="B8196" s="85">
        <v>43154</v>
      </c>
      <c r="C8196" s="85">
        <v>0.49304398148148149</v>
      </c>
      <c r="D8196" s="85">
        <v>1064</v>
      </c>
      <c r="E8196" s="85">
        <v>17.686</v>
      </c>
      <c r="F8196" s="85">
        <v>18817.903999999999</v>
      </c>
      <c r="G8196" s="85" t="s">
        <v>23</v>
      </c>
    </row>
    <row r="8197" spans="2:7">
      <c r="B8197" s="85">
        <v>43154</v>
      </c>
      <c r="C8197" s="85">
        <v>0.4932407407407407</v>
      </c>
      <c r="D8197" s="85">
        <v>17</v>
      </c>
      <c r="E8197" s="85">
        <v>17.684000000000001</v>
      </c>
      <c r="F8197" s="85">
        <v>300.62800000000004</v>
      </c>
      <c r="G8197" s="85" t="s">
        <v>23</v>
      </c>
    </row>
    <row r="8198" spans="2:7">
      <c r="B8198" s="85">
        <v>43154</v>
      </c>
      <c r="C8198" s="85">
        <v>0.49328703703703702</v>
      </c>
      <c r="D8198" s="85">
        <v>341</v>
      </c>
      <c r="E8198" s="85">
        <v>17.684000000000001</v>
      </c>
      <c r="F8198" s="85">
        <v>6030.2440000000006</v>
      </c>
      <c r="G8198" s="85" t="s">
        <v>23</v>
      </c>
    </row>
    <row r="8199" spans="2:7">
      <c r="B8199" s="85">
        <v>43154</v>
      </c>
      <c r="C8199" s="85">
        <v>0.49333333333333335</v>
      </c>
      <c r="D8199" s="85">
        <v>89</v>
      </c>
      <c r="E8199" s="85">
        <v>17.690000000000001</v>
      </c>
      <c r="F8199" s="85">
        <v>1574.41</v>
      </c>
      <c r="G8199" s="85" t="s">
        <v>23</v>
      </c>
    </row>
    <row r="8200" spans="2:7">
      <c r="B8200" s="85">
        <v>43154</v>
      </c>
      <c r="C8200" s="85">
        <v>0.49356481481481485</v>
      </c>
      <c r="D8200" s="85">
        <v>121</v>
      </c>
      <c r="E8200" s="85">
        <v>17.690000000000001</v>
      </c>
      <c r="F8200" s="85">
        <v>2140.4900000000002</v>
      </c>
      <c r="G8200" s="85" t="s">
        <v>23</v>
      </c>
    </row>
    <row r="8201" spans="2:7">
      <c r="B8201" s="85">
        <v>43154</v>
      </c>
      <c r="C8201" s="85">
        <v>0.49356481481481485</v>
      </c>
      <c r="D8201" s="85">
        <v>130</v>
      </c>
      <c r="E8201" s="85">
        <v>17.690000000000001</v>
      </c>
      <c r="F8201" s="85">
        <v>2299.7000000000003</v>
      </c>
      <c r="G8201" s="85" t="s">
        <v>23</v>
      </c>
    </row>
    <row r="8202" spans="2:7">
      <c r="B8202" s="85">
        <v>43154</v>
      </c>
      <c r="C8202" s="85">
        <v>0.49384259259259261</v>
      </c>
      <c r="D8202" s="85">
        <v>115</v>
      </c>
      <c r="E8202" s="85">
        <v>17.684000000000001</v>
      </c>
      <c r="F8202" s="85">
        <v>2033.66</v>
      </c>
      <c r="G8202" s="85" t="s">
        <v>23</v>
      </c>
    </row>
    <row r="8203" spans="2:7">
      <c r="B8203" s="85">
        <v>43154</v>
      </c>
      <c r="C8203" s="85">
        <v>0.49395833333333333</v>
      </c>
      <c r="D8203" s="85">
        <v>164</v>
      </c>
      <c r="E8203" s="85">
        <v>17.684000000000001</v>
      </c>
      <c r="F8203" s="85">
        <v>2900.1760000000004</v>
      </c>
      <c r="G8203" s="85" t="s">
        <v>23</v>
      </c>
    </row>
    <row r="8204" spans="2:7">
      <c r="B8204" s="85">
        <v>43154</v>
      </c>
      <c r="C8204" s="85">
        <v>0.49399305555555556</v>
      </c>
      <c r="D8204" s="85">
        <v>100</v>
      </c>
      <c r="E8204" s="85">
        <v>17.684000000000001</v>
      </c>
      <c r="F8204" s="85">
        <v>1768.4</v>
      </c>
      <c r="G8204" s="85" t="s">
        <v>23</v>
      </c>
    </row>
    <row r="8205" spans="2:7">
      <c r="B8205" s="85">
        <v>43154</v>
      </c>
      <c r="C8205" s="85">
        <v>0.49534722222222222</v>
      </c>
      <c r="D8205" s="85">
        <v>1005</v>
      </c>
      <c r="E8205" s="85">
        <v>17.693999999999999</v>
      </c>
      <c r="F8205" s="85">
        <v>17782.469999999998</v>
      </c>
      <c r="G8205" s="85" t="s">
        <v>23</v>
      </c>
    </row>
    <row r="8206" spans="2:7">
      <c r="B8206" s="85">
        <v>43154</v>
      </c>
      <c r="C8206" s="85">
        <v>0.49597222222222226</v>
      </c>
      <c r="D8206" s="85">
        <v>327</v>
      </c>
      <c r="E8206" s="85">
        <v>17.693999999999999</v>
      </c>
      <c r="F8206" s="85">
        <v>5785.9380000000001</v>
      </c>
      <c r="G8206" s="85" t="s">
        <v>23</v>
      </c>
    </row>
    <row r="8207" spans="2:7">
      <c r="B8207" s="85">
        <v>43154</v>
      </c>
      <c r="C8207" s="85">
        <v>0.4959837962962963</v>
      </c>
      <c r="D8207" s="85">
        <v>124</v>
      </c>
      <c r="E8207" s="85">
        <v>17.693999999999999</v>
      </c>
      <c r="F8207" s="85">
        <v>2194.056</v>
      </c>
      <c r="G8207" s="85" t="s">
        <v>23</v>
      </c>
    </row>
    <row r="8208" spans="2:7">
      <c r="B8208" s="85">
        <v>43154</v>
      </c>
      <c r="C8208" s="85">
        <v>0.49678240740740742</v>
      </c>
      <c r="D8208" s="85">
        <v>448</v>
      </c>
      <c r="E8208" s="85">
        <v>17.686</v>
      </c>
      <c r="F8208" s="85">
        <v>7923.3279999999995</v>
      </c>
      <c r="G8208" s="85" t="s">
        <v>23</v>
      </c>
    </row>
    <row r="8209" spans="2:7">
      <c r="B8209" s="85">
        <v>43154</v>
      </c>
      <c r="C8209" s="85">
        <v>0.49678240740740742</v>
      </c>
      <c r="D8209" s="85">
        <v>135</v>
      </c>
      <c r="E8209" s="85">
        <v>17.686</v>
      </c>
      <c r="F8209" s="85">
        <v>2387.61</v>
      </c>
      <c r="G8209" s="85" t="s">
        <v>23</v>
      </c>
    </row>
    <row r="8210" spans="2:7">
      <c r="B8210" s="85">
        <v>43154</v>
      </c>
      <c r="C8210" s="85">
        <v>0.4971180555555556</v>
      </c>
      <c r="D8210" s="85">
        <v>118</v>
      </c>
      <c r="E8210" s="85">
        <v>17.684000000000001</v>
      </c>
      <c r="F8210" s="85">
        <v>2086.712</v>
      </c>
      <c r="G8210" s="85" t="s">
        <v>23</v>
      </c>
    </row>
    <row r="8211" spans="2:7">
      <c r="B8211" s="85">
        <v>43154</v>
      </c>
      <c r="C8211" s="85">
        <v>0.49806712962962968</v>
      </c>
      <c r="D8211" s="85">
        <v>580</v>
      </c>
      <c r="E8211" s="85">
        <v>17.684000000000001</v>
      </c>
      <c r="F8211" s="85">
        <v>10256.720000000001</v>
      </c>
      <c r="G8211" s="85" t="s">
        <v>23</v>
      </c>
    </row>
    <row r="8212" spans="2:7">
      <c r="B8212" s="85">
        <v>43154</v>
      </c>
      <c r="C8212" s="85">
        <v>0.49806712962962968</v>
      </c>
      <c r="D8212" s="85">
        <v>155</v>
      </c>
      <c r="E8212" s="85">
        <v>17.684000000000001</v>
      </c>
      <c r="F8212" s="85">
        <v>2741.02</v>
      </c>
      <c r="G8212" s="85" t="s">
        <v>23</v>
      </c>
    </row>
    <row r="8213" spans="2:7">
      <c r="B8213" s="85">
        <v>43154</v>
      </c>
      <c r="C8213" s="85">
        <v>0.4989467592592593</v>
      </c>
      <c r="D8213" s="85">
        <v>481</v>
      </c>
      <c r="E8213" s="85">
        <v>17.686</v>
      </c>
      <c r="F8213" s="85">
        <v>8506.9660000000003</v>
      </c>
      <c r="G8213" s="85" t="s">
        <v>23</v>
      </c>
    </row>
    <row r="8214" spans="2:7">
      <c r="B8214" s="85">
        <v>43154</v>
      </c>
      <c r="C8214" s="85">
        <v>0.49899305555555556</v>
      </c>
      <c r="D8214" s="85">
        <v>47</v>
      </c>
      <c r="E8214" s="85">
        <v>17.684000000000001</v>
      </c>
      <c r="F8214" s="85">
        <v>831.14800000000002</v>
      </c>
      <c r="G8214" s="85" t="s">
        <v>23</v>
      </c>
    </row>
    <row r="8215" spans="2:7">
      <c r="B8215" s="85">
        <v>43154</v>
      </c>
      <c r="C8215" s="85">
        <v>0.49899305555555556</v>
      </c>
      <c r="D8215" s="85">
        <v>156</v>
      </c>
      <c r="E8215" s="85">
        <v>17.684000000000001</v>
      </c>
      <c r="F8215" s="85">
        <v>2758.7040000000002</v>
      </c>
      <c r="G8215" s="85" t="s">
        <v>23</v>
      </c>
    </row>
    <row r="8216" spans="2:7">
      <c r="B8216" s="85">
        <v>43154</v>
      </c>
      <c r="C8216" s="85">
        <v>0.49936342592592592</v>
      </c>
      <c r="D8216" s="85">
        <v>236</v>
      </c>
      <c r="E8216" s="85">
        <v>17.684000000000001</v>
      </c>
      <c r="F8216" s="85">
        <v>4173.424</v>
      </c>
      <c r="G8216" s="85" t="s">
        <v>23</v>
      </c>
    </row>
    <row r="8217" spans="2:7">
      <c r="B8217" s="85">
        <v>43154</v>
      </c>
      <c r="C8217" s="85">
        <v>0.50003472222222223</v>
      </c>
      <c r="D8217" s="85">
        <v>498</v>
      </c>
      <c r="E8217" s="85">
        <v>17.684000000000001</v>
      </c>
      <c r="F8217" s="85">
        <v>8806.6320000000014</v>
      </c>
      <c r="G8217" s="85" t="s">
        <v>23</v>
      </c>
    </row>
    <row r="8218" spans="2:7">
      <c r="B8218" s="85">
        <v>43154</v>
      </c>
      <c r="C8218" s="85">
        <v>0.50074074074074071</v>
      </c>
      <c r="D8218" s="85">
        <v>616</v>
      </c>
      <c r="E8218" s="85">
        <v>17.7</v>
      </c>
      <c r="F8218" s="85">
        <v>10903.199999999999</v>
      </c>
      <c r="G8218" s="85" t="s">
        <v>23</v>
      </c>
    </row>
    <row r="8219" spans="2:7">
      <c r="B8219" s="85">
        <v>43154</v>
      </c>
      <c r="C8219" s="85">
        <v>0.50119212962962967</v>
      </c>
      <c r="D8219" s="85">
        <v>159</v>
      </c>
      <c r="E8219" s="85">
        <v>17.702000000000002</v>
      </c>
      <c r="F8219" s="85">
        <v>2814.6180000000004</v>
      </c>
      <c r="G8219" s="85" t="s">
        <v>23</v>
      </c>
    </row>
    <row r="8220" spans="2:7">
      <c r="B8220" s="85">
        <v>43154</v>
      </c>
      <c r="C8220" s="85">
        <v>0.50119212962962967</v>
      </c>
      <c r="D8220" s="85">
        <v>350</v>
      </c>
      <c r="E8220" s="85">
        <v>17.702000000000002</v>
      </c>
      <c r="F8220" s="85">
        <v>6195.7000000000007</v>
      </c>
      <c r="G8220" s="85" t="s">
        <v>23</v>
      </c>
    </row>
    <row r="8221" spans="2:7">
      <c r="B8221" s="85">
        <v>43154</v>
      </c>
      <c r="C8221" s="85">
        <v>0.50209490740740736</v>
      </c>
      <c r="D8221" s="85">
        <v>173</v>
      </c>
      <c r="E8221" s="85">
        <v>17.702000000000002</v>
      </c>
      <c r="F8221" s="85">
        <v>3062.4460000000004</v>
      </c>
      <c r="G8221" s="85" t="s">
        <v>23</v>
      </c>
    </row>
    <row r="8222" spans="2:7">
      <c r="B8222" s="85">
        <v>43154</v>
      </c>
      <c r="C8222" s="85">
        <v>0.50209490740740736</v>
      </c>
      <c r="D8222" s="85">
        <v>135</v>
      </c>
      <c r="E8222" s="85">
        <v>17.702000000000002</v>
      </c>
      <c r="F8222" s="85">
        <v>2389.7700000000004</v>
      </c>
      <c r="G8222" s="85" t="s">
        <v>23</v>
      </c>
    </row>
    <row r="8223" spans="2:7">
      <c r="B8223" s="85">
        <v>43154</v>
      </c>
      <c r="C8223" s="85">
        <v>0.50209490740740736</v>
      </c>
      <c r="D8223" s="85">
        <v>329</v>
      </c>
      <c r="E8223" s="85">
        <v>17.702000000000002</v>
      </c>
      <c r="F8223" s="85">
        <v>5823.9580000000005</v>
      </c>
      <c r="G8223" s="85" t="s">
        <v>23</v>
      </c>
    </row>
    <row r="8224" spans="2:7">
      <c r="B8224" s="85">
        <v>43154</v>
      </c>
      <c r="C8224" s="85">
        <v>0.50209490740740736</v>
      </c>
      <c r="D8224" s="85">
        <v>189</v>
      </c>
      <c r="E8224" s="85">
        <v>17.702000000000002</v>
      </c>
      <c r="F8224" s="85">
        <v>3345.6780000000003</v>
      </c>
      <c r="G8224" s="85" t="s">
        <v>23</v>
      </c>
    </row>
    <row r="8225" spans="2:7">
      <c r="B8225" s="85">
        <v>43154</v>
      </c>
      <c r="C8225" s="85">
        <v>0.50309027777777782</v>
      </c>
      <c r="D8225" s="85">
        <v>912</v>
      </c>
      <c r="E8225" s="85">
        <v>17.7</v>
      </c>
      <c r="F8225" s="85">
        <v>16142.4</v>
      </c>
      <c r="G8225" s="85" t="s">
        <v>23</v>
      </c>
    </row>
    <row r="8226" spans="2:7">
      <c r="B8226" s="85">
        <v>43154</v>
      </c>
      <c r="C8226" s="85">
        <v>0.50334490740740734</v>
      </c>
      <c r="D8226" s="85">
        <v>116</v>
      </c>
      <c r="E8226" s="85">
        <v>17.696000000000002</v>
      </c>
      <c r="F8226" s="85">
        <v>2052.7360000000003</v>
      </c>
      <c r="G8226" s="85" t="s">
        <v>23</v>
      </c>
    </row>
    <row r="8227" spans="2:7">
      <c r="B8227" s="85">
        <v>43154</v>
      </c>
      <c r="C8227" s="85">
        <v>0.50494212962962959</v>
      </c>
      <c r="D8227" s="85">
        <v>1173</v>
      </c>
      <c r="E8227" s="85">
        <v>17.693999999999999</v>
      </c>
      <c r="F8227" s="85">
        <v>20755.061999999998</v>
      </c>
      <c r="G8227" s="85" t="s">
        <v>23</v>
      </c>
    </row>
    <row r="8228" spans="2:7">
      <c r="B8228" s="85">
        <v>43154</v>
      </c>
      <c r="C8228" s="85">
        <v>0.50494212962962959</v>
      </c>
      <c r="D8228" s="85">
        <v>170</v>
      </c>
      <c r="E8228" s="85">
        <v>17.693999999999999</v>
      </c>
      <c r="F8228" s="85">
        <v>3007.98</v>
      </c>
      <c r="G8228" s="85" t="s">
        <v>23</v>
      </c>
    </row>
    <row r="8229" spans="2:7">
      <c r="B8229" s="85">
        <v>43154</v>
      </c>
      <c r="C8229" s="85">
        <v>0.50543981481481481</v>
      </c>
      <c r="D8229" s="85">
        <v>43</v>
      </c>
      <c r="E8229" s="85">
        <v>17.690000000000001</v>
      </c>
      <c r="F8229" s="85">
        <v>760.67000000000007</v>
      </c>
      <c r="G8229" s="85" t="s">
        <v>23</v>
      </c>
    </row>
    <row r="8230" spans="2:7">
      <c r="B8230" s="85">
        <v>43154</v>
      </c>
      <c r="C8230" s="85">
        <v>0.50559027777777776</v>
      </c>
      <c r="D8230" s="85">
        <v>165</v>
      </c>
      <c r="E8230" s="85">
        <v>17.690000000000001</v>
      </c>
      <c r="F8230" s="85">
        <v>2918.8500000000004</v>
      </c>
      <c r="G8230" s="85" t="s">
        <v>23</v>
      </c>
    </row>
    <row r="8231" spans="2:7">
      <c r="B8231" s="85">
        <v>43154</v>
      </c>
      <c r="C8231" s="85">
        <v>0.50579861111111113</v>
      </c>
      <c r="D8231" s="85">
        <v>395</v>
      </c>
      <c r="E8231" s="85">
        <v>17.690000000000001</v>
      </c>
      <c r="F8231" s="85">
        <v>6987.55</v>
      </c>
      <c r="G8231" s="85" t="s">
        <v>23</v>
      </c>
    </row>
    <row r="8232" spans="2:7">
      <c r="B8232" s="85">
        <v>43154</v>
      </c>
      <c r="C8232" s="85">
        <v>0.50593750000000004</v>
      </c>
      <c r="D8232" s="85">
        <v>120</v>
      </c>
      <c r="E8232" s="85">
        <v>17.687999999999999</v>
      </c>
      <c r="F8232" s="85">
        <v>2122.56</v>
      </c>
      <c r="G8232" s="85" t="s">
        <v>23</v>
      </c>
    </row>
    <row r="8233" spans="2:7">
      <c r="B8233" s="85">
        <v>43154</v>
      </c>
      <c r="C8233" s="85">
        <v>0.50614583333333341</v>
      </c>
      <c r="D8233" s="85">
        <v>121</v>
      </c>
      <c r="E8233" s="85">
        <v>17.681999999999999</v>
      </c>
      <c r="F8233" s="85">
        <v>2139.5219999999999</v>
      </c>
      <c r="G8233" s="85" t="s">
        <v>23</v>
      </c>
    </row>
    <row r="8234" spans="2:7">
      <c r="B8234" s="85">
        <v>43154</v>
      </c>
      <c r="C8234" s="85">
        <v>0.50650462962962961</v>
      </c>
      <c r="D8234" s="85">
        <v>249</v>
      </c>
      <c r="E8234" s="85">
        <v>17.68</v>
      </c>
      <c r="F8234" s="85">
        <v>4402.32</v>
      </c>
      <c r="G8234" s="85" t="s">
        <v>23</v>
      </c>
    </row>
    <row r="8235" spans="2:7">
      <c r="B8235" s="85">
        <v>43154</v>
      </c>
      <c r="C8235" s="85">
        <v>0.50668981481481479</v>
      </c>
      <c r="D8235" s="85">
        <v>381</v>
      </c>
      <c r="E8235" s="85">
        <v>17.678000000000001</v>
      </c>
      <c r="F8235" s="85">
        <v>6735.3180000000002</v>
      </c>
      <c r="G8235" s="85" t="s">
        <v>23</v>
      </c>
    </row>
    <row r="8236" spans="2:7">
      <c r="B8236" s="85">
        <v>43154</v>
      </c>
      <c r="C8236" s="85">
        <v>0.50672453703703701</v>
      </c>
      <c r="D8236" s="85">
        <v>482</v>
      </c>
      <c r="E8236" s="85">
        <v>17.678000000000001</v>
      </c>
      <c r="F8236" s="85">
        <v>8520.7960000000003</v>
      </c>
      <c r="G8236" s="85" t="s">
        <v>23</v>
      </c>
    </row>
    <row r="8237" spans="2:7">
      <c r="B8237" s="85">
        <v>43154</v>
      </c>
      <c r="C8237" s="85">
        <v>0.50673611111111116</v>
      </c>
      <c r="D8237" s="85">
        <v>492</v>
      </c>
      <c r="E8237" s="85">
        <v>17.678000000000001</v>
      </c>
      <c r="F8237" s="85">
        <v>8697.5760000000009</v>
      </c>
      <c r="G8237" s="85" t="s">
        <v>23</v>
      </c>
    </row>
    <row r="8238" spans="2:7">
      <c r="B8238" s="85">
        <v>43154</v>
      </c>
      <c r="C8238" s="85">
        <v>0.50680555555555562</v>
      </c>
      <c r="D8238" s="85">
        <v>457</v>
      </c>
      <c r="E8238" s="85">
        <v>17.678000000000001</v>
      </c>
      <c r="F8238" s="85">
        <v>8078.8460000000005</v>
      </c>
      <c r="G8238" s="85" t="s">
        <v>23</v>
      </c>
    </row>
    <row r="8239" spans="2:7">
      <c r="B8239" s="85">
        <v>43154</v>
      </c>
      <c r="C8239" s="85">
        <v>0.50680555555555562</v>
      </c>
      <c r="D8239" s="85">
        <v>180</v>
      </c>
      <c r="E8239" s="85">
        <v>17.678000000000001</v>
      </c>
      <c r="F8239" s="85">
        <v>3182.04</v>
      </c>
      <c r="G8239" s="85" t="s">
        <v>23</v>
      </c>
    </row>
    <row r="8240" spans="2:7">
      <c r="B8240" s="85">
        <v>43154</v>
      </c>
      <c r="C8240" s="85">
        <v>0.50732638888888892</v>
      </c>
      <c r="D8240" s="85">
        <v>92</v>
      </c>
      <c r="E8240" s="85">
        <v>17.681999999999999</v>
      </c>
      <c r="F8240" s="85">
        <v>1626.7439999999999</v>
      </c>
      <c r="G8240" s="85" t="s">
        <v>23</v>
      </c>
    </row>
    <row r="8241" spans="2:7">
      <c r="B8241" s="85">
        <v>43154</v>
      </c>
      <c r="C8241" s="85">
        <v>0.50871527777777781</v>
      </c>
      <c r="D8241" s="85">
        <v>118</v>
      </c>
      <c r="E8241" s="85">
        <v>17.690000000000001</v>
      </c>
      <c r="F8241" s="85">
        <v>2087.42</v>
      </c>
      <c r="G8241" s="85" t="s">
        <v>23</v>
      </c>
    </row>
    <row r="8242" spans="2:7">
      <c r="B8242" s="85">
        <v>43154</v>
      </c>
      <c r="C8242" s="85">
        <v>0.50903935185185178</v>
      </c>
      <c r="D8242" s="85">
        <v>6</v>
      </c>
      <c r="E8242" s="85">
        <v>17.687999999999999</v>
      </c>
      <c r="F8242" s="85">
        <v>106.12799999999999</v>
      </c>
      <c r="G8242" s="85" t="s">
        <v>23</v>
      </c>
    </row>
    <row r="8243" spans="2:7">
      <c r="B8243" s="85">
        <v>43154</v>
      </c>
      <c r="C8243" s="85">
        <v>0.50972222222222219</v>
      </c>
      <c r="D8243" s="85">
        <v>129</v>
      </c>
      <c r="E8243" s="85">
        <v>17.696000000000002</v>
      </c>
      <c r="F8243" s="85">
        <v>2282.7840000000001</v>
      </c>
      <c r="G8243" s="85" t="s">
        <v>23</v>
      </c>
    </row>
    <row r="8244" spans="2:7">
      <c r="B8244" s="85">
        <v>43154</v>
      </c>
      <c r="C8244" s="85">
        <v>0.50972222222222219</v>
      </c>
      <c r="D8244" s="85">
        <v>24</v>
      </c>
      <c r="E8244" s="85">
        <v>17.696000000000002</v>
      </c>
      <c r="F8244" s="85">
        <v>424.70400000000006</v>
      </c>
      <c r="G8244" s="85" t="s">
        <v>23</v>
      </c>
    </row>
    <row r="8245" spans="2:7">
      <c r="B8245" s="85">
        <v>43154</v>
      </c>
      <c r="C8245" s="85">
        <v>0.51</v>
      </c>
      <c r="D8245" s="85">
        <v>380</v>
      </c>
      <c r="E8245" s="85">
        <v>17.696000000000002</v>
      </c>
      <c r="F8245" s="85">
        <v>6724.4800000000005</v>
      </c>
      <c r="G8245" s="85" t="s">
        <v>23</v>
      </c>
    </row>
    <row r="8246" spans="2:7">
      <c r="B8246" s="85">
        <v>43154</v>
      </c>
      <c r="C8246" s="85">
        <v>0.51</v>
      </c>
      <c r="D8246" s="85">
        <v>159</v>
      </c>
      <c r="E8246" s="85">
        <v>17.696000000000002</v>
      </c>
      <c r="F8246" s="85">
        <v>2813.6640000000002</v>
      </c>
      <c r="G8246" s="85" t="s">
        <v>23</v>
      </c>
    </row>
    <row r="8247" spans="2:7">
      <c r="B8247" s="85">
        <v>43154</v>
      </c>
      <c r="C8247" s="85">
        <v>0.51050925925925927</v>
      </c>
      <c r="D8247" s="85">
        <v>524</v>
      </c>
      <c r="E8247" s="85">
        <v>17.7</v>
      </c>
      <c r="F8247" s="85">
        <v>9274.7999999999993</v>
      </c>
      <c r="G8247" s="85" t="s">
        <v>23</v>
      </c>
    </row>
    <row r="8248" spans="2:7">
      <c r="B8248" s="85">
        <v>43154</v>
      </c>
      <c r="C8248" s="85">
        <v>0.51050925925925927</v>
      </c>
      <c r="D8248" s="85">
        <v>143</v>
      </c>
      <c r="E8248" s="85">
        <v>17.7</v>
      </c>
      <c r="F8248" s="85">
        <v>2531.1</v>
      </c>
      <c r="G8248" s="85" t="s">
        <v>23</v>
      </c>
    </row>
    <row r="8249" spans="2:7">
      <c r="B8249" s="85">
        <v>43154</v>
      </c>
      <c r="C8249" s="85">
        <v>0.51097222222222227</v>
      </c>
      <c r="D8249" s="85">
        <v>819</v>
      </c>
      <c r="E8249" s="85">
        <v>17.704000000000001</v>
      </c>
      <c r="F8249" s="85">
        <v>14499.576000000001</v>
      </c>
      <c r="G8249" s="85" t="s">
        <v>23</v>
      </c>
    </row>
    <row r="8250" spans="2:7">
      <c r="B8250" s="85">
        <v>43154</v>
      </c>
      <c r="C8250" s="85">
        <v>0.51097222222222227</v>
      </c>
      <c r="D8250" s="85">
        <v>476</v>
      </c>
      <c r="E8250" s="85">
        <v>17.704000000000001</v>
      </c>
      <c r="F8250" s="85">
        <v>8427.1040000000012</v>
      </c>
      <c r="G8250" s="85" t="s">
        <v>23</v>
      </c>
    </row>
    <row r="8251" spans="2:7">
      <c r="B8251" s="85">
        <v>43154</v>
      </c>
      <c r="C8251" s="85">
        <v>0.51178240740740744</v>
      </c>
      <c r="D8251" s="85">
        <v>739</v>
      </c>
      <c r="E8251" s="85">
        <v>17.707999999999998</v>
      </c>
      <c r="F8251" s="85">
        <v>13086.212</v>
      </c>
      <c r="G8251" s="85" t="s">
        <v>23</v>
      </c>
    </row>
    <row r="8252" spans="2:7">
      <c r="B8252" s="85">
        <v>43154</v>
      </c>
      <c r="C8252" s="85">
        <v>0.51178240740740744</v>
      </c>
      <c r="D8252" s="85">
        <v>500</v>
      </c>
      <c r="E8252" s="85">
        <v>17.707999999999998</v>
      </c>
      <c r="F8252" s="85">
        <v>8854</v>
      </c>
      <c r="G8252" s="85" t="s">
        <v>23</v>
      </c>
    </row>
    <row r="8253" spans="2:7">
      <c r="B8253" s="85">
        <v>43154</v>
      </c>
      <c r="C8253" s="85">
        <v>0.51178240740740744</v>
      </c>
      <c r="D8253" s="85">
        <v>300</v>
      </c>
      <c r="E8253" s="85">
        <v>17.707999999999998</v>
      </c>
      <c r="F8253" s="85">
        <v>5312.4</v>
      </c>
      <c r="G8253" s="85" t="s">
        <v>23</v>
      </c>
    </row>
    <row r="8254" spans="2:7">
      <c r="B8254" s="85">
        <v>43154</v>
      </c>
      <c r="C8254" s="85">
        <v>0.51178240740740744</v>
      </c>
      <c r="D8254" s="85">
        <v>160</v>
      </c>
      <c r="E8254" s="85">
        <v>17.707999999999998</v>
      </c>
      <c r="F8254" s="85">
        <v>2833.2799999999997</v>
      </c>
      <c r="G8254" s="85" t="s">
        <v>23</v>
      </c>
    </row>
    <row r="8255" spans="2:7">
      <c r="B8255" s="85">
        <v>43154</v>
      </c>
      <c r="C8255" s="85">
        <v>0.51178240740740744</v>
      </c>
      <c r="D8255" s="85">
        <v>197</v>
      </c>
      <c r="E8255" s="85">
        <v>17.707999999999998</v>
      </c>
      <c r="F8255" s="85">
        <v>3488.4759999999997</v>
      </c>
      <c r="G8255" s="85" t="s">
        <v>23</v>
      </c>
    </row>
    <row r="8256" spans="2:7">
      <c r="B8256" s="85">
        <v>43154</v>
      </c>
      <c r="C8256" s="85">
        <v>0.51179398148148147</v>
      </c>
      <c r="D8256" s="85">
        <v>743</v>
      </c>
      <c r="E8256" s="85">
        <v>17.706</v>
      </c>
      <c r="F8256" s="85">
        <v>13155.557999999999</v>
      </c>
      <c r="G8256" s="85" t="s">
        <v>23</v>
      </c>
    </row>
    <row r="8257" spans="2:7">
      <c r="B8257" s="85">
        <v>43154</v>
      </c>
      <c r="C8257" s="85">
        <v>0.51278935185185182</v>
      </c>
      <c r="D8257" s="85">
        <v>1011</v>
      </c>
      <c r="E8257" s="85">
        <v>17.702000000000002</v>
      </c>
      <c r="F8257" s="85">
        <v>17896.722000000002</v>
      </c>
      <c r="G8257" s="85" t="s">
        <v>23</v>
      </c>
    </row>
    <row r="8258" spans="2:7">
      <c r="B8258" s="85">
        <v>43154</v>
      </c>
      <c r="C8258" s="85">
        <v>0.51401620370370371</v>
      </c>
      <c r="D8258" s="85">
        <v>114</v>
      </c>
      <c r="E8258" s="85">
        <v>17.706</v>
      </c>
      <c r="F8258" s="85">
        <v>2018.4839999999999</v>
      </c>
      <c r="G8258" s="85" t="s">
        <v>23</v>
      </c>
    </row>
    <row r="8259" spans="2:7">
      <c r="B8259" s="85">
        <v>43154</v>
      </c>
      <c r="C8259" s="85">
        <v>0.51401620370370371</v>
      </c>
      <c r="D8259" s="85">
        <v>181</v>
      </c>
      <c r="E8259" s="85">
        <v>17.706</v>
      </c>
      <c r="F8259" s="85">
        <v>3204.7860000000001</v>
      </c>
      <c r="G8259" s="85" t="s">
        <v>23</v>
      </c>
    </row>
    <row r="8260" spans="2:7">
      <c r="B8260" s="85">
        <v>43154</v>
      </c>
      <c r="C8260" s="85">
        <v>0.5152430555555555</v>
      </c>
      <c r="D8260" s="85">
        <v>175</v>
      </c>
      <c r="E8260" s="85">
        <v>17.713999999999999</v>
      </c>
      <c r="F8260" s="85">
        <v>3099.95</v>
      </c>
      <c r="G8260" s="85" t="s">
        <v>23</v>
      </c>
    </row>
    <row r="8261" spans="2:7">
      <c r="B8261" s="85">
        <v>43154</v>
      </c>
      <c r="C8261" s="85">
        <v>0.51619212962962957</v>
      </c>
      <c r="D8261" s="85">
        <v>118</v>
      </c>
      <c r="E8261" s="85">
        <v>17.712</v>
      </c>
      <c r="F8261" s="85">
        <v>2090.0160000000001</v>
      </c>
      <c r="G8261" s="85" t="s">
        <v>23</v>
      </c>
    </row>
    <row r="8262" spans="2:7">
      <c r="B8262" s="85">
        <v>43154</v>
      </c>
      <c r="C8262" s="85">
        <v>0.51619212962962957</v>
      </c>
      <c r="D8262" s="85">
        <v>132</v>
      </c>
      <c r="E8262" s="85">
        <v>17.712</v>
      </c>
      <c r="F8262" s="85">
        <v>2337.9839999999999</v>
      </c>
      <c r="G8262" s="85" t="s">
        <v>23</v>
      </c>
    </row>
    <row r="8263" spans="2:7">
      <c r="B8263" s="85">
        <v>43154</v>
      </c>
      <c r="C8263" s="85">
        <v>0.51710648148148153</v>
      </c>
      <c r="D8263" s="85">
        <v>675</v>
      </c>
      <c r="E8263" s="85">
        <v>17.722000000000001</v>
      </c>
      <c r="F8263" s="85">
        <v>11962.35</v>
      </c>
      <c r="G8263" s="85" t="s">
        <v>23</v>
      </c>
    </row>
    <row r="8264" spans="2:7">
      <c r="B8264" s="85">
        <v>43154</v>
      </c>
      <c r="C8264" s="85">
        <v>0.51710648148148153</v>
      </c>
      <c r="D8264" s="85">
        <v>153</v>
      </c>
      <c r="E8264" s="85">
        <v>17.722000000000001</v>
      </c>
      <c r="F8264" s="85">
        <v>2711.4660000000003</v>
      </c>
      <c r="G8264" s="85" t="s">
        <v>23</v>
      </c>
    </row>
    <row r="8265" spans="2:7">
      <c r="B8265" s="85">
        <v>43154</v>
      </c>
      <c r="C8265" s="85">
        <v>0.51906249999999998</v>
      </c>
      <c r="D8265" s="85">
        <v>160</v>
      </c>
      <c r="E8265" s="85">
        <v>17.724</v>
      </c>
      <c r="F8265" s="85">
        <v>2835.84</v>
      </c>
      <c r="G8265" s="85" t="s">
        <v>23</v>
      </c>
    </row>
    <row r="8266" spans="2:7">
      <c r="B8266" s="85">
        <v>43154</v>
      </c>
      <c r="C8266" s="85">
        <v>0.51974537037037039</v>
      </c>
      <c r="D8266" s="85">
        <v>177</v>
      </c>
      <c r="E8266" s="85">
        <v>17.73</v>
      </c>
      <c r="F8266" s="85">
        <v>3138.21</v>
      </c>
      <c r="G8266" s="85" t="s">
        <v>23</v>
      </c>
    </row>
    <row r="8267" spans="2:7">
      <c r="B8267" s="85">
        <v>43154</v>
      </c>
      <c r="C8267" s="85">
        <v>0.51983796296296292</v>
      </c>
      <c r="D8267" s="85">
        <v>638</v>
      </c>
      <c r="E8267" s="85">
        <v>17.728000000000002</v>
      </c>
      <c r="F8267" s="85">
        <v>11310.464000000002</v>
      </c>
      <c r="G8267" s="85" t="s">
        <v>23</v>
      </c>
    </row>
    <row r="8268" spans="2:7">
      <c r="B8268" s="85">
        <v>43154</v>
      </c>
      <c r="C8268" s="85">
        <v>0.51983796296296292</v>
      </c>
      <c r="D8268" s="85">
        <v>1108</v>
      </c>
      <c r="E8268" s="85">
        <v>17.728000000000002</v>
      </c>
      <c r="F8268" s="85">
        <v>19642.624000000003</v>
      </c>
      <c r="G8268" s="85" t="s">
        <v>23</v>
      </c>
    </row>
    <row r="8269" spans="2:7">
      <c r="B8269" s="85">
        <v>43154</v>
      </c>
      <c r="C8269" s="85">
        <v>0.51983796296296292</v>
      </c>
      <c r="D8269" s="85">
        <v>169</v>
      </c>
      <c r="E8269" s="85">
        <v>17.725999999999999</v>
      </c>
      <c r="F8269" s="85">
        <v>2995.694</v>
      </c>
      <c r="G8269" s="85" t="s">
        <v>23</v>
      </c>
    </row>
    <row r="8270" spans="2:7">
      <c r="B8270" s="85">
        <v>43154</v>
      </c>
      <c r="C8270" s="85">
        <v>0.52129629629629626</v>
      </c>
      <c r="D8270" s="85">
        <v>485</v>
      </c>
      <c r="E8270" s="85">
        <v>17.724</v>
      </c>
      <c r="F8270" s="85">
        <v>8596.14</v>
      </c>
      <c r="G8270" s="85" t="s">
        <v>23</v>
      </c>
    </row>
    <row r="8271" spans="2:7">
      <c r="B8271" s="85">
        <v>43154</v>
      </c>
      <c r="C8271" s="85">
        <v>0.52129629629629626</v>
      </c>
      <c r="D8271" s="85">
        <v>500</v>
      </c>
      <c r="E8271" s="85">
        <v>17.724</v>
      </c>
      <c r="F8271" s="85">
        <v>8862</v>
      </c>
      <c r="G8271" s="85" t="s">
        <v>23</v>
      </c>
    </row>
    <row r="8272" spans="2:7">
      <c r="B8272" s="85">
        <v>43154</v>
      </c>
      <c r="C8272" s="85">
        <v>0.52129629629629626</v>
      </c>
      <c r="D8272" s="85">
        <v>41</v>
      </c>
      <c r="E8272" s="85">
        <v>17.724</v>
      </c>
      <c r="F8272" s="85">
        <v>726.68399999999997</v>
      </c>
      <c r="G8272" s="85" t="s">
        <v>23</v>
      </c>
    </row>
    <row r="8273" spans="2:7">
      <c r="B8273" s="85">
        <v>43154</v>
      </c>
      <c r="C8273" s="85">
        <v>0.5213078703703703</v>
      </c>
      <c r="D8273" s="85">
        <v>115</v>
      </c>
      <c r="E8273" s="85">
        <v>17.72</v>
      </c>
      <c r="F8273" s="85">
        <v>2037.8</v>
      </c>
      <c r="G8273" s="85" t="s">
        <v>23</v>
      </c>
    </row>
    <row r="8274" spans="2:7">
      <c r="B8274" s="85">
        <v>43154</v>
      </c>
      <c r="C8274" s="85">
        <v>0.5248032407407407</v>
      </c>
      <c r="D8274" s="85">
        <v>1058</v>
      </c>
      <c r="E8274" s="85">
        <v>17.736000000000001</v>
      </c>
      <c r="F8274" s="85">
        <v>18764.688000000002</v>
      </c>
      <c r="G8274" s="85" t="s">
        <v>23</v>
      </c>
    </row>
    <row r="8275" spans="2:7">
      <c r="B8275" s="85">
        <v>43154</v>
      </c>
      <c r="C8275" s="85">
        <v>0.5248032407407407</v>
      </c>
      <c r="D8275" s="85">
        <v>300</v>
      </c>
      <c r="E8275" s="85">
        <v>17.736000000000001</v>
      </c>
      <c r="F8275" s="85">
        <v>5320.8</v>
      </c>
      <c r="G8275" s="85" t="s">
        <v>23</v>
      </c>
    </row>
    <row r="8276" spans="2:7">
      <c r="B8276" s="85">
        <v>43154</v>
      </c>
      <c r="C8276" s="85">
        <v>0.5248032407407407</v>
      </c>
      <c r="D8276" s="85">
        <v>162</v>
      </c>
      <c r="E8276" s="85">
        <v>17.736000000000001</v>
      </c>
      <c r="F8276" s="85">
        <v>2873.232</v>
      </c>
      <c r="G8276" s="85" t="s">
        <v>23</v>
      </c>
    </row>
    <row r="8277" spans="2:7">
      <c r="B8277" s="85">
        <v>43154</v>
      </c>
      <c r="C8277" s="85">
        <v>0.52483796296296303</v>
      </c>
      <c r="D8277" s="85">
        <v>453</v>
      </c>
      <c r="E8277" s="85">
        <v>17.734000000000002</v>
      </c>
      <c r="F8277" s="85">
        <v>8033.5020000000004</v>
      </c>
      <c r="G8277" s="85" t="s">
        <v>23</v>
      </c>
    </row>
    <row r="8278" spans="2:7">
      <c r="B8278" s="85">
        <v>43154</v>
      </c>
      <c r="C8278" s="85">
        <v>0.52557870370370374</v>
      </c>
      <c r="D8278" s="85">
        <v>305</v>
      </c>
      <c r="E8278" s="85">
        <v>17.738</v>
      </c>
      <c r="F8278" s="85">
        <v>5410.09</v>
      </c>
      <c r="G8278" s="85" t="s">
        <v>23</v>
      </c>
    </row>
    <row r="8279" spans="2:7">
      <c r="B8279" s="85">
        <v>43154</v>
      </c>
      <c r="C8279" s="85">
        <v>0.52571759259259265</v>
      </c>
      <c r="D8279" s="85">
        <v>114</v>
      </c>
      <c r="E8279" s="85">
        <v>17.734000000000002</v>
      </c>
      <c r="F8279" s="85">
        <v>2021.6760000000002</v>
      </c>
      <c r="G8279" s="85" t="s">
        <v>23</v>
      </c>
    </row>
    <row r="8280" spans="2:7">
      <c r="B8280" s="85">
        <v>43154</v>
      </c>
      <c r="C8280" s="85">
        <v>0.52631944444444445</v>
      </c>
      <c r="D8280" s="85">
        <v>69</v>
      </c>
      <c r="E8280" s="85">
        <v>17.734000000000002</v>
      </c>
      <c r="F8280" s="85">
        <v>1223.6460000000002</v>
      </c>
      <c r="G8280" s="85" t="s">
        <v>23</v>
      </c>
    </row>
    <row r="8281" spans="2:7">
      <c r="B8281" s="85">
        <v>43154</v>
      </c>
      <c r="C8281" s="85">
        <v>0.52631944444444445</v>
      </c>
      <c r="D8281" s="85">
        <v>236</v>
      </c>
      <c r="E8281" s="85">
        <v>17.734000000000002</v>
      </c>
      <c r="F8281" s="85">
        <v>4185.2240000000002</v>
      </c>
      <c r="G8281" s="85" t="s">
        <v>23</v>
      </c>
    </row>
    <row r="8282" spans="2:7">
      <c r="B8282" s="85">
        <v>43154</v>
      </c>
      <c r="C8282" s="85">
        <v>0.52785879629629628</v>
      </c>
      <c r="D8282" s="85">
        <v>639</v>
      </c>
      <c r="E8282" s="85">
        <v>17.73</v>
      </c>
      <c r="F8282" s="85">
        <v>11329.470000000001</v>
      </c>
      <c r="G8282" s="85" t="s">
        <v>23</v>
      </c>
    </row>
    <row r="8283" spans="2:7">
      <c r="B8283" s="85">
        <v>43154</v>
      </c>
      <c r="C8283" s="85">
        <v>0.53076388888888892</v>
      </c>
      <c r="D8283" s="85">
        <v>296</v>
      </c>
      <c r="E8283" s="85">
        <v>17.728000000000002</v>
      </c>
      <c r="F8283" s="85">
        <v>5247.4880000000003</v>
      </c>
      <c r="G8283" s="85" t="s">
        <v>23</v>
      </c>
    </row>
    <row r="8284" spans="2:7">
      <c r="B8284" s="85">
        <v>43154</v>
      </c>
      <c r="C8284" s="85">
        <v>0.53076388888888892</v>
      </c>
      <c r="D8284" s="85">
        <v>12</v>
      </c>
      <c r="E8284" s="85">
        <v>17.728000000000002</v>
      </c>
      <c r="F8284" s="85">
        <v>212.73600000000002</v>
      </c>
      <c r="G8284" s="85" t="s">
        <v>23</v>
      </c>
    </row>
    <row r="8285" spans="2:7">
      <c r="B8285" s="85">
        <v>43154</v>
      </c>
      <c r="C8285" s="85">
        <v>0.53121527777777777</v>
      </c>
      <c r="D8285" s="85">
        <v>149</v>
      </c>
      <c r="E8285" s="85">
        <v>17.725999999999999</v>
      </c>
      <c r="F8285" s="85">
        <v>2641.174</v>
      </c>
      <c r="G8285" s="85" t="s">
        <v>23</v>
      </c>
    </row>
    <row r="8286" spans="2:7">
      <c r="B8286" s="85">
        <v>43154</v>
      </c>
      <c r="C8286" s="85">
        <v>0.53137731481481476</v>
      </c>
      <c r="D8286" s="85">
        <v>197</v>
      </c>
      <c r="E8286" s="85">
        <v>17.725999999999999</v>
      </c>
      <c r="F8286" s="85">
        <v>3492.0219999999999</v>
      </c>
      <c r="G8286" s="85" t="s">
        <v>23</v>
      </c>
    </row>
    <row r="8287" spans="2:7">
      <c r="B8287" s="85">
        <v>43154</v>
      </c>
      <c r="C8287" s="85">
        <v>0.53138888888888891</v>
      </c>
      <c r="D8287" s="85">
        <v>152</v>
      </c>
      <c r="E8287" s="85">
        <v>17.725999999999999</v>
      </c>
      <c r="F8287" s="85">
        <v>2694.3519999999999</v>
      </c>
      <c r="G8287" s="85" t="s">
        <v>23</v>
      </c>
    </row>
    <row r="8288" spans="2:7">
      <c r="B8288" s="85">
        <v>43154</v>
      </c>
      <c r="C8288" s="85">
        <v>0.53263888888888888</v>
      </c>
      <c r="D8288" s="85">
        <v>371</v>
      </c>
      <c r="E8288" s="85">
        <v>17.728000000000002</v>
      </c>
      <c r="F8288" s="85">
        <v>6577.0880000000006</v>
      </c>
      <c r="G8288" s="85" t="s">
        <v>23</v>
      </c>
    </row>
    <row r="8289" spans="2:7">
      <c r="B8289" s="85">
        <v>43154</v>
      </c>
      <c r="C8289" s="85">
        <v>0.53265046296296303</v>
      </c>
      <c r="D8289" s="85">
        <v>131</v>
      </c>
      <c r="E8289" s="85">
        <v>17.728000000000002</v>
      </c>
      <c r="F8289" s="85">
        <v>2322.3680000000004</v>
      </c>
      <c r="G8289" s="85" t="s">
        <v>23</v>
      </c>
    </row>
    <row r="8290" spans="2:7">
      <c r="B8290" s="85">
        <v>43154</v>
      </c>
      <c r="C8290" s="85">
        <v>0.53265046296296303</v>
      </c>
      <c r="D8290" s="85">
        <v>311</v>
      </c>
      <c r="E8290" s="85">
        <v>17.728000000000002</v>
      </c>
      <c r="F8290" s="85">
        <v>5513.4080000000004</v>
      </c>
      <c r="G8290" s="85" t="s">
        <v>23</v>
      </c>
    </row>
    <row r="8291" spans="2:7">
      <c r="B8291" s="85">
        <v>43154</v>
      </c>
      <c r="C8291" s="85">
        <v>0.53265046296296303</v>
      </c>
      <c r="D8291" s="85">
        <v>120</v>
      </c>
      <c r="E8291" s="85">
        <v>17.728000000000002</v>
      </c>
      <c r="F8291" s="85">
        <v>2127.36</v>
      </c>
      <c r="G8291" s="85" t="s">
        <v>23</v>
      </c>
    </row>
    <row r="8292" spans="2:7">
      <c r="B8292" s="85">
        <v>43154</v>
      </c>
      <c r="C8292" s="85">
        <v>0.53302083333333339</v>
      </c>
      <c r="D8292" s="85">
        <v>112</v>
      </c>
      <c r="E8292" s="85">
        <v>17.731999999999999</v>
      </c>
      <c r="F8292" s="85">
        <v>1985.9839999999999</v>
      </c>
      <c r="G8292" s="85" t="s">
        <v>23</v>
      </c>
    </row>
    <row r="8293" spans="2:7">
      <c r="B8293" s="85">
        <v>43154</v>
      </c>
      <c r="C8293" s="85">
        <v>0.53349537037037031</v>
      </c>
      <c r="D8293" s="85">
        <v>114</v>
      </c>
      <c r="E8293" s="85">
        <v>17.73</v>
      </c>
      <c r="F8293" s="85">
        <v>2021.22</v>
      </c>
      <c r="G8293" s="85" t="s">
        <v>23</v>
      </c>
    </row>
    <row r="8294" spans="2:7">
      <c r="B8294" s="85">
        <v>43154</v>
      </c>
      <c r="C8294" s="85">
        <v>0.53349537037037031</v>
      </c>
      <c r="D8294" s="85">
        <v>114</v>
      </c>
      <c r="E8294" s="85">
        <v>17.73</v>
      </c>
      <c r="F8294" s="85">
        <v>2021.22</v>
      </c>
      <c r="G8294" s="85" t="s">
        <v>23</v>
      </c>
    </row>
    <row r="8295" spans="2:7">
      <c r="B8295" s="85">
        <v>43154</v>
      </c>
      <c r="C8295" s="85">
        <v>0.53546296296296292</v>
      </c>
      <c r="D8295" s="85">
        <v>114</v>
      </c>
      <c r="E8295" s="85">
        <v>17.742000000000001</v>
      </c>
      <c r="F8295" s="85">
        <v>2022.5880000000002</v>
      </c>
      <c r="G8295" s="85" t="s">
        <v>23</v>
      </c>
    </row>
    <row r="8296" spans="2:7">
      <c r="B8296" s="85">
        <v>43154</v>
      </c>
      <c r="C8296" s="85">
        <v>0.53569444444444447</v>
      </c>
      <c r="D8296" s="85">
        <v>114</v>
      </c>
      <c r="E8296" s="85">
        <v>17.739999999999998</v>
      </c>
      <c r="F8296" s="85">
        <v>2022.36</v>
      </c>
      <c r="G8296" s="85" t="s">
        <v>23</v>
      </c>
    </row>
    <row r="8297" spans="2:7">
      <c r="B8297" s="85">
        <v>43154</v>
      </c>
      <c r="C8297" s="85">
        <v>0.53629629629629627</v>
      </c>
      <c r="D8297" s="85">
        <v>277</v>
      </c>
      <c r="E8297" s="85">
        <v>17.739999999999998</v>
      </c>
      <c r="F8297" s="85">
        <v>4913.9799999999996</v>
      </c>
      <c r="G8297" s="85" t="s">
        <v>23</v>
      </c>
    </row>
    <row r="8298" spans="2:7">
      <c r="B8298" s="85">
        <v>43154</v>
      </c>
      <c r="C8298" s="85">
        <v>0.53760416666666666</v>
      </c>
      <c r="D8298" s="85">
        <v>213</v>
      </c>
      <c r="E8298" s="85">
        <v>17.738</v>
      </c>
      <c r="F8298" s="85">
        <v>3778.194</v>
      </c>
      <c r="G8298" s="85" t="s">
        <v>23</v>
      </c>
    </row>
    <row r="8299" spans="2:7">
      <c r="B8299" s="85">
        <v>43154</v>
      </c>
      <c r="C8299" s="85">
        <v>0.53858796296296296</v>
      </c>
      <c r="D8299" s="85">
        <v>576</v>
      </c>
      <c r="E8299" s="85">
        <v>17.736000000000001</v>
      </c>
      <c r="F8299" s="85">
        <v>10215.936</v>
      </c>
      <c r="G8299" s="85" t="s">
        <v>23</v>
      </c>
    </row>
    <row r="8300" spans="2:7">
      <c r="B8300" s="85">
        <v>43154</v>
      </c>
      <c r="C8300" s="85">
        <v>0.53983796296296294</v>
      </c>
      <c r="D8300" s="85">
        <v>799</v>
      </c>
      <c r="E8300" s="85">
        <v>17.736000000000001</v>
      </c>
      <c r="F8300" s="85">
        <v>14171.064</v>
      </c>
      <c r="G8300" s="85" t="s">
        <v>23</v>
      </c>
    </row>
    <row r="8301" spans="2:7">
      <c r="B8301" s="85">
        <v>43154</v>
      </c>
      <c r="C8301" s="85">
        <v>0.54125000000000001</v>
      </c>
      <c r="D8301" s="85">
        <v>40</v>
      </c>
      <c r="E8301" s="85">
        <v>17.744</v>
      </c>
      <c r="F8301" s="85">
        <v>709.76</v>
      </c>
      <c r="G8301" s="85" t="s">
        <v>23</v>
      </c>
    </row>
    <row r="8302" spans="2:7">
      <c r="B8302" s="85">
        <v>43154</v>
      </c>
      <c r="C8302" s="85">
        <v>0.54125000000000001</v>
      </c>
      <c r="D8302" s="85">
        <v>40</v>
      </c>
      <c r="E8302" s="85">
        <v>17.744</v>
      </c>
      <c r="F8302" s="85">
        <v>709.76</v>
      </c>
      <c r="G8302" s="85" t="s">
        <v>23</v>
      </c>
    </row>
    <row r="8303" spans="2:7">
      <c r="B8303" s="85">
        <v>43154</v>
      </c>
      <c r="C8303" s="85">
        <v>0.54150462962962964</v>
      </c>
      <c r="D8303" s="85">
        <v>960</v>
      </c>
      <c r="E8303" s="85">
        <v>17.742000000000001</v>
      </c>
      <c r="F8303" s="85">
        <v>17032.32</v>
      </c>
      <c r="G8303" s="85" t="s">
        <v>23</v>
      </c>
    </row>
    <row r="8304" spans="2:7">
      <c r="B8304" s="85">
        <v>43154</v>
      </c>
      <c r="C8304" s="85">
        <v>0.54226851851851854</v>
      </c>
      <c r="D8304" s="85">
        <v>213</v>
      </c>
      <c r="E8304" s="85">
        <v>17.744</v>
      </c>
      <c r="F8304" s="85">
        <v>3779.4719999999998</v>
      </c>
      <c r="G8304" s="85" t="s">
        <v>23</v>
      </c>
    </row>
    <row r="8305" spans="2:7">
      <c r="B8305" s="85">
        <v>43154</v>
      </c>
      <c r="C8305" s="85">
        <v>0.54226851851851854</v>
      </c>
      <c r="D8305" s="85">
        <v>324</v>
      </c>
      <c r="E8305" s="85">
        <v>17.744</v>
      </c>
      <c r="F8305" s="85">
        <v>5749.0559999999996</v>
      </c>
      <c r="G8305" s="85" t="s">
        <v>23</v>
      </c>
    </row>
    <row r="8306" spans="2:7">
      <c r="B8306" s="85">
        <v>43154</v>
      </c>
      <c r="C8306" s="85">
        <v>0.54253472222222221</v>
      </c>
      <c r="D8306" s="85">
        <v>112</v>
      </c>
      <c r="E8306" s="85">
        <v>17.742000000000001</v>
      </c>
      <c r="F8306" s="85">
        <v>1987.104</v>
      </c>
      <c r="G8306" s="85" t="s">
        <v>23</v>
      </c>
    </row>
    <row r="8307" spans="2:7">
      <c r="B8307" s="85">
        <v>43154</v>
      </c>
      <c r="C8307" s="85">
        <v>0.54427083333333337</v>
      </c>
      <c r="D8307" s="85">
        <v>754</v>
      </c>
      <c r="E8307" s="85">
        <v>17.739999999999998</v>
      </c>
      <c r="F8307" s="85">
        <v>13375.96</v>
      </c>
      <c r="G8307" s="85" t="s">
        <v>23</v>
      </c>
    </row>
    <row r="8308" spans="2:7">
      <c r="B8308" s="85">
        <v>43154</v>
      </c>
      <c r="C8308" s="85">
        <v>0.54459490740740735</v>
      </c>
      <c r="D8308" s="85">
        <v>195</v>
      </c>
      <c r="E8308" s="85">
        <v>17.738</v>
      </c>
      <c r="F8308" s="85">
        <v>3458.91</v>
      </c>
      <c r="G8308" s="85" t="s">
        <v>23</v>
      </c>
    </row>
    <row r="8309" spans="2:7">
      <c r="B8309" s="85">
        <v>43154</v>
      </c>
      <c r="C8309" s="85">
        <v>0.54620370370370364</v>
      </c>
      <c r="D8309" s="85">
        <v>118</v>
      </c>
      <c r="E8309" s="85">
        <v>17.73</v>
      </c>
      <c r="F8309" s="85">
        <v>2092.14</v>
      </c>
      <c r="G8309" s="85" t="s">
        <v>23</v>
      </c>
    </row>
    <row r="8310" spans="2:7">
      <c r="B8310" s="85">
        <v>43154</v>
      </c>
      <c r="C8310" s="85">
        <v>0.54728009259259258</v>
      </c>
      <c r="D8310" s="85">
        <v>704</v>
      </c>
      <c r="E8310" s="85">
        <v>17.731999999999999</v>
      </c>
      <c r="F8310" s="85">
        <v>12483.328</v>
      </c>
      <c r="G8310" s="85" t="s">
        <v>23</v>
      </c>
    </row>
    <row r="8311" spans="2:7">
      <c r="B8311" s="85">
        <v>43154</v>
      </c>
      <c r="C8311" s="85">
        <v>0.54728009259259258</v>
      </c>
      <c r="D8311" s="85">
        <v>160</v>
      </c>
      <c r="E8311" s="85">
        <v>17.731999999999999</v>
      </c>
      <c r="F8311" s="85">
        <v>2837.12</v>
      </c>
      <c r="G8311" s="85" t="s">
        <v>23</v>
      </c>
    </row>
    <row r="8312" spans="2:7">
      <c r="B8312" s="85">
        <v>43154</v>
      </c>
      <c r="C8312" s="85">
        <v>0.54756944444444444</v>
      </c>
      <c r="D8312" s="85">
        <v>119</v>
      </c>
      <c r="E8312" s="85">
        <v>17.73</v>
      </c>
      <c r="F8312" s="85">
        <v>2109.87</v>
      </c>
      <c r="G8312" s="85" t="s">
        <v>23</v>
      </c>
    </row>
    <row r="8313" spans="2:7">
      <c r="B8313" s="85">
        <v>43154</v>
      </c>
      <c r="C8313" s="85">
        <v>0.54778935185185185</v>
      </c>
      <c r="D8313" s="85">
        <v>120</v>
      </c>
      <c r="E8313" s="85">
        <v>17.725999999999999</v>
      </c>
      <c r="F8313" s="85">
        <v>2127.12</v>
      </c>
      <c r="G8313" s="85" t="s">
        <v>23</v>
      </c>
    </row>
    <row r="8314" spans="2:7">
      <c r="B8314" s="85">
        <v>43154</v>
      </c>
      <c r="C8314" s="85">
        <v>0.54778935185185185</v>
      </c>
      <c r="D8314" s="85">
        <v>144</v>
      </c>
      <c r="E8314" s="85">
        <v>17.725999999999999</v>
      </c>
      <c r="F8314" s="85">
        <v>2552.5439999999999</v>
      </c>
      <c r="G8314" s="85" t="s">
        <v>23</v>
      </c>
    </row>
    <row r="8315" spans="2:7">
      <c r="B8315" s="85">
        <v>43154</v>
      </c>
      <c r="C8315" s="85">
        <v>0.54791666666666672</v>
      </c>
      <c r="D8315" s="85">
        <v>112</v>
      </c>
      <c r="E8315" s="85">
        <v>17.728000000000002</v>
      </c>
      <c r="F8315" s="85">
        <v>1985.5360000000001</v>
      </c>
      <c r="G8315" s="85" t="s">
        <v>23</v>
      </c>
    </row>
    <row r="8316" spans="2:7">
      <c r="B8316" s="85">
        <v>43154</v>
      </c>
      <c r="C8316" s="85">
        <v>0.54981481481481487</v>
      </c>
      <c r="D8316" s="85">
        <v>175</v>
      </c>
      <c r="E8316" s="85">
        <v>17.739999999999998</v>
      </c>
      <c r="F8316" s="85">
        <v>3104.4999999999995</v>
      </c>
      <c r="G8316" s="85" t="s">
        <v>23</v>
      </c>
    </row>
    <row r="8317" spans="2:7">
      <c r="B8317" s="85">
        <v>43154</v>
      </c>
      <c r="C8317" s="85">
        <v>0.54989583333333336</v>
      </c>
      <c r="D8317" s="85">
        <v>112</v>
      </c>
      <c r="E8317" s="85">
        <v>17.739999999999998</v>
      </c>
      <c r="F8317" s="85">
        <v>1986.8799999999999</v>
      </c>
      <c r="G8317" s="85" t="s">
        <v>23</v>
      </c>
    </row>
    <row r="8318" spans="2:7">
      <c r="B8318" s="85">
        <v>43154</v>
      </c>
      <c r="C8318" s="85">
        <v>0.55116898148148141</v>
      </c>
      <c r="D8318" s="85">
        <v>581</v>
      </c>
      <c r="E8318" s="85">
        <v>17.745999999999999</v>
      </c>
      <c r="F8318" s="85">
        <v>10310.425999999999</v>
      </c>
      <c r="G8318" s="85" t="s">
        <v>23</v>
      </c>
    </row>
    <row r="8319" spans="2:7">
      <c r="B8319" s="85">
        <v>43154</v>
      </c>
      <c r="C8319" s="85">
        <v>0.55185185185185182</v>
      </c>
      <c r="D8319" s="85">
        <v>132</v>
      </c>
      <c r="E8319" s="85">
        <v>17.738</v>
      </c>
      <c r="F8319" s="85">
        <v>2341.4160000000002</v>
      </c>
      <c r="G8319" s="85" t="s">
        <v>23</v>
      </c>
    </row>
    <row r="8320" spans="2:7">
      <c r="B8320" s="85">
        <v>43154</v>
      </c>
      <c r="C8320" s="85">
        <v>0.55314814814814817</v>
      </c>
      <c r="D8320" s="85">
        <v>500</v>
      </c>
      <c r="E8320" s="85">
        <v>17.748000000000001</v>
      </c>
      <c r="F8320" s="85">
        <v>8874</v>
      </c>
      <c r="G8320" s="85" t="s">
        <v>23</v>
      </c>
    </row>
    <row r="8321" spans="2:7">
      <c r="B8321" s="85">
        <v>43154</v>
      </c>
      <c r="C8321" s="85">
        <v>0.55314814814814817</v>
      </c>
      <c r="D8321" s="85">
        <v>171</v>
      </c>
      <c r="E8321" s="85">
        <v>17.748000000000001</v>
      </c>
      <c r="F8321" s="85">
        <v>3034.9080000000004</v>
      </c>
      <c r="G8321" s="85" t="s">
        <v>23</v>
      </c>
    </row>
    <row r="8322" spans="2:7">
      <c r="B8322" s="85">
        <v>43154</v>
      </c>
      <c r="C8322" s="85">
        <v>0.55314814814814817</v>
      </c>
      <c r="D8322" s="85">
        <v>108</v>
      </c>
      <c r="E8322" s="85">
        <v>17.748000000000001</v>
      </c>
      <c r="F8322" s="85">
        <v>1916.7840000000001</v>
      </c>
      <c r="G8322" s="85" t="s">
        <v>23</v>
      </c>
    </row>
    <row r="8323" spans="2:7">
      <c r="B8323" s="85">
        <v>43154</v>
      </c>
      <c r="C8323" s="85">
        <v>0.55314814814814817</v>
      </c>
      <c r="D8323" s="85">
        <v>250</v>
      </c>
      <c r="E8323" s="85">
        <v>17.748000000000001</v>
      </c>
      <c r="F8323" s="85">
        <v>4437</v>
      </c>
      <c r="G8323" s="85" t="s">
        <v>23</v>
      </c>
    </row>
    <row r="8324" spans="2:7">
      <c r="B8324" s="85">
        <v>43154</v>
      </c>
      <c r="C8324" s="85">
        <v>0.55314814814814817</v>
      </c>
      <c r="D8324" s="85">
        <v>184</v>
      </c>
      <c r="E8324" s="85">
        <v>17.748000000000001</v>
      </c>
      <c r="F8324" s="85">
        <v>3265.6320000000001</v>
      </c>
      <c r="G8324" s="85" t="s">
        <v>23</v>
      </c>
    </row>
    <row r="8325" spans="2:7">
      <c r="B8325" s="85">
        <v>43154</v>
      </c>
      <c r="C8325" s="85">
        <v>0.55337962962962961</v>
      </c>
      <c r="D8325" s="85">
        <v>65</v>
      </c>
      <c r="E8325" s="85">
        <v>17.745999999999999</v>
      </c>
      <c r="F8325" s="85">
        <v>1153.49</v>
      </c>
      <c r="G8325" s="85" t="s">
        <v>23</v>
      </c>
    </row>
    <row r="8326" spans="2:7">
      <c r="B8326" s="85">
        <v>43154</v>
      </c>
      <c r="C8326" s="85">
        <v>0.55373842592592593</v>
      </c>
      <c r="D8326" s="85">
        <v>142</v>
      </c>
      <c r="E8326" s="85">
        <v>17.745999999999999</v>
      </c>
      <c r="F8326" s="85">
        <v>2519.9319999999998</v>
      </c>
      <c r="G8326" s="85" t="s">
        <v>23</v>
      </c>
    </row>
    <row r="8327" spans="2:7">
      <c r="B8327" s="85">
        <v>43154</v>
      </c>
      <c r="C8327" s="85">
        <v>0.55383101851851857</v>
      </c>
      <c r="D8327" s="85">
        <v>188</v>
      </c>
      <c r="E8327" s="85">
        <v>17.744</v>
      </c>
      <c r="F8327" s="85">
        <v>3335.8719999999998</v>
      </c>
      <c r="G8327" s="85" t="s">
        <v>23</v>
      </c>
    </row>
    <row r="8328" spans="2:7">
      <c r="B8328" s="85">
        <v>43154</v>
      </c>
      <c r="C8328" s="85">
        <v>0.55494212962962963</v>
      </c>
      <c r="D8328" s="85">
        <v>564</v>
      </c>
      <c r="E8328" s="85">
        <v>17.742000000000001</v>
      </c>
      <c r="F8328" s="85">
        <v>10006.488000000001</v>
      </c>
      <c r="G8328" s="85" t="s">
        <v>23</v>
      </c>
    </row>
    <row r="8329" spans="2:7">
      <c r="B8329" s="85">
        <v>43154</v>
      </c>
      <c r="C8329" s="85">
        <v>0.55687500000000001</v>
      </c>
      <c r="D8329" s="85">
        <v>840</v>
      </c>
      <c r="E8329" s="85">
        <v>17.744</v>
      </c>
      <c r="F8329" s="85">
        <v>14904.96</v>
      </c>
      <c r="G8329" s="85" t="s">
        <v>23</v>
      </c>
    </row>
    <row r="8330" spans="2:7">
      <c r="B8330" s="85">
        <v>43154</v>
      </c>
      <c r="C8330" s="85">
        <v>0.55687500000000001</v>
      </c>
      <c r="D8330" s="85">
        <v>360</v>
      </c>
      <c r="E8330" s="85">
        <v>17.744</v>
      </c>
      <c r="F8330" s="85">
        <v>6387.84</v>
      </c>
      <c r="G8330" s="85" t="s">
        <v>23</v>
      </c>
    </row>
    <row r="8331" spans="2:7">
      <c r="B8331" s="85">
        <v>43154</v>
      </c>
      <c r="C8331" s="85">
        <v>0.55700231481481477</v>
      </c>
      <c r="D8331" s="85">
        <v>117</v>
      </c>
      <c r="E8331" s="85">
        <v>17.742000000000001</v>
      </c>
      <c r="F8331" s="85">
        <v>2075.8140000000003</v>
      </c>
      <c r="G8331" s="85" t="s">
        <v>23</v>
      </c>
    </row>
    <row r="8332" spans="2:7">
      <c r="B8332" s="85">
        <v>43154</v>
      </c>
      <c r="C8332" s="85">
        <v>0.55792824074074077</v>
      </c>
      <c r="D8332" s="85">
        <v>67</v>
      </c>
      <c r="E8332" s="85">
        <v>17.742000000000001</v>
      </c>
      <c r="F8332" s="85">
        <v>1188.7140000000002</v>
      </c>
      <c r="G8332" s="85" t="s">
        <v>23</v>
      </c>
    </row>
    <row r="8333" spans="2:7">
      <c r="B8333" s="85">
        <v>43154</v>
      </c>
      <c r="C8333" s="85">
        <v>0.55792824074074077</v>
      </c>
      <c r="D8333" s="85">
        <v>216</v>
      </c>
      <c r="E8333" s="85">
        <v>17.742000000000001</v>
      </c>
      <c r="F8333" s="85">
        <v>3832.2720000000004</v>
      </c>
      <c r="G8333" s="85" t="s">
        <v>23</v>
      </c>
    </row>
    <row r="8334" spans="2:7">
      <c r="B8334" s="85">
        <v>43154</v>
      </c>
      <c r="C8334" s="85">
        <v>0.55797453703703703</v>
      </c>
      <c r="D8334" s="85">
        <v>273</v>
      </c>
      <c r="E8334" s="85">
        <v>17.742000000000001</v>
      </c>
      <c r="F8334" s="85">
        <v>4843.5659999999998</v>
      </c>
      <c r="G8334" s="85" t="s">
        <v>23</v>
      </c>
    </row>
    <row r="8335" spans="2:7">
      <c r="B8335" s="85">
        <v>43154</v>
      </c>
      <c r="C8335" s="85">
        <v>0.56071759259259257</v>
      </c>
      <c r="D8335" s="85">
        <v>561</v>
      </c>
      <c r="E8335" s="85">
        <v>17.745999999999999</v>
      </c>
      <c r="F8335" s="85">
        <v>9955.5059999999994</v>
      </c>
      <c r="G8335" s="85" t="s">
        <v>23</v>
      </c>
    </row>
    <row r="8336" spans="2:7">
      <c r="B8336" s="85">
        <v>43154</v>
      </c>
      <c r="C8336" s="85">
        <v>0.56090277777777775</v>
      </c>
      <c r="D8336" s="85">
        <v>112</v>
      </c>
      <c r="E8336" s="85">
        <v>17.745999999999999</v>
      </c>
      <c r="F8336" s="85">
        <v>1987.5519999999999</v>
      </c>
      <c r="G8336" s="85" t="s">
        <v>23</v>
      </c>
    </row>
    <row r="8337" spans="2:7">
      <c r="B8337" s="85">
        <v>43154</v>
      </c>
      <c r="C8337" s="85">
        <v>0.56195601851851851</v>
      </c>
      <c r="D8337" s="85">
        <v>422</v>
      </c>
      <c r="E8337" s="85">
        <v>17.745999999999999</v>
      </c>
      <c r="F8337" s="85">
        <v>7488.811999999999</v>
      </c>
      <c r="G8337" s="85" t="s">
        <v>23</v>
      </c>
    </row>
    <row r="8338" spans="2:7">
      <c r="B8338" s="85">
        <v>43154</v>
      </c>
      <c r="C8338" s="85">
        <v>0.56253472222222223</v>
      </c>
      <c r="D8338" s="85">
        <v>138</v>
      </c>
      <c r="E8338" s="85">
        <v>17.742000000000001</v>
      </c>
      <c r="F8338" s="85">
        <v>2448.3960000000002</v>
      </c>
      <c r="G8338" s="85" t="s">
        <v>23</v>
      </c>
    </row>
    <row r="8339" spans="2:7">
      <c r="B8339" s="85">
        <v>43154</v>
      </c>
      <c r="C8339" s="85">
        <v>0.56267361111111114</v>
      </c>
      <c r="D8339" s="85">
        <v>343</v>
      </c>
      <c r="E8339" s="85">
        <v>17.742000000000001</v>
      </c>
      <c r="F8339" s="85">
        <v>6085.5060000000003</v>
      </c>
      <c r="G8339" s="85" t="s">
        <v>23</v>
      </c>
    </row>
    <row r="8340" spans="2:7">
      <c r="B8340" s="85">
        <v>43154</v>
      </c>
      <c r="C8340" s="85">
        <v>0.5652314814814815</v>
      </c>
      <c r="D8340" s="85">
        <v>232</v>
      </c>
      <c r="E8340" s="85">
        <v>17.742000000000001</v>
      </c>
      <c r="F8340" s="85">
        <v>4116.1440000000002</v>
      </c>
      <c r="G8340" s="85" t="s">
        <v>23</v>
      </c>
    </row>
    <row r="8341" spans="2:7">
      <c r="B8341" s="85">
        <v>43154</v>
      </c>
      <c r="C8341" s="85">
        <v>0.5652314814814815</v>
      </c>
      <c r="D8341" s="85">
        <v>10</v>
      </c>
      <c r="E8341" s="85">
        <v>17.742000000000001</v>
      </c>
      <c r="F8341" s="85">
        <v>177.42000000000002</v>
      </c>
      <c r="G8341" s="85" t="s">
        <v>23</v>
      </c>
    </row>
    <row r="8342" spans="2:7">
      <c r="B8342" s="85">
        <v>43154</v>
      </c>
      <c r="C8342" s="85">
        <v>0.5652314814814815</v>
      </c>
      <c r="D8342" s="85">
        <v>198</v>
      </c>
      <c r="E8342" s="85">
        <v>17.742000000000001</v>
      </c>
      <c r="F8342" s="85">
        <v>3512.9160000000002</v>
      </c>
      <c r="G8342" s="85" t="s">
        <v>23</v>
      </c>
    </row>
    <row r="8343" spans="2:7">
      <c r="B8343" s="85">
        <v>43154</v>
      </c>
      <c r="C8343" s="85">
        <v>0.56576388888888884</v>
      </c>
      <c r="D8343" s="85">
        <v>21</v>
      </c>
      <c r="E8343" s="85">
        <v>17.742000000000001</v>
      </c>
      <c r="F8343" s="85">
        <v>372.58199999999999</v>
      </c>
      <c r="G8343" s="85" t="s">
        <v>23</v>
      </c>
    </row>
    <row r="8344" spans="2:7">
      <c r="B8344" s="85">
        <v>43154</v>
      </c>
      <c r="C8344" s="85">
        <v>0.56577546296296299</v>
      </c>
      <c r="D8344" s="85">
        <v>74</v>
      </c>
      <c r="E8344" s="85">
        <v>17.742000000000001</v>
      </c>
      <c r="F8344" s="85">
        <v>1312.9080000000001</v>
      </c>
      <c r="G8344" s="85" t="s">
        <v>23</v>
      </c>
    </row>
    <row r="8345" spans="2:7">
      <c r="B8345" s="85">
        <v>43154</v>
      </c>
      <c r="C8345" s="85">
        <v>0.56648148148148147</v>
      </c>
      <c r="D8345" s="85">
        <v>139</v>
      </c>
      <c r="E8345" s="85">
        <v>17.742000000000001</v>
      </c>
      <c r="F8345" s="85">
        <v>2466.1379999999999</v>
      </c>
      <c r="G8345" s="85" t="s">
        <v>23</v>
      </c>
    </row>
    <row r="8346" spans="2:7">
      <c r="B8346" s="85">
        <v>43154</v>
      </c>
      <c r="C8346" s="85">
        <v>0.56649305555555551</v>
      </c>
      <c r="D8346" s="85">
        <v>21</v>
      </c>
      <c r="E8346" s="85">
        <v>17.742000000000001</v>
      </c>
      <c r="F8346" s="85">
        <v>372.58199999999999</v>
      </c>
      <c r="G8346" s="85" t="s">
        <v>23</v>
      </c>
    </row>
    <row r="8347" spans="2:7">
      <c r="B8347" s="85">
        <v>43154</v>
      </c>
      <c r="C8347" s="85">
        <v>0.56660879629629635</v>
      </c>
      <c r="D8347" s="85">
        <v>484</v>
      </c>
      <c r="E8347" s="85">
        <v>17.739999999999998</v>
      </c>
      <c r="F8347" s="85">
        <v>8586.16</v>
      </c>
      <c r="G8347" s="85" t="s">
        <v>23</v>
      </c>
    </row>
    <row r="8348" spans="2:7">
      <c r="B8348" s="85">
        <v>43154</v>
      </c>
      <c r="C8348" s="85">
        <v>0.56759259259259254</v>
      </c>
      <c r="D8348" s="85">
        <v>309</v>
      </c>
      <c r="E8348" s="85">
        <v>17.736000000000001</v>
      </c>
      <c r="F8348" s="85">
        <v>5480.424</v>
      </c>
      <c r="G8348" s="85" t="s">
        <v>23</v>
      </c>
    </row>
    <row r="8349" spans="2:7">
      <c r="B8349" s="85">
        <v>43154</v>
      </c>
      <c r="C8349" s="85">
        <v>0.56759259259259254</v>
      </c>
      <c r="D8349" s="85">
        <v>300</v>
      </c>
      <c r="E8349" s="85">
        <v>17.736000000000001</v>
      </c>
      <c r="F8349" s="85">
        <v>5320.8</v>
      </c>
      <c r="G8349" s="85" t="s">
        <v>23</v>
      </c>
    </row>
    <row r="8350" spans="2:7">
      <c r="B8350" s="85">
        <v>43154</v>
      </c>
      <c r="C8350" s="85">
        <v>0.56759259259259254</v>
      </c>
      <c r="D8350" s="85">
        <v>126</v>
      </c>
      <c r="E8350" s="85">
        <v>17.736000000000001</v>
      </c>
      <c r="F8350" s="85">
        <v>2234.7359999999999</v>
      </c>
      <c r="G8350" s="85" t="s">
        <v>23</v>
      </c>
    </row>
    <row r="8351" spans="2:7">
      <c r="B8351" s="85">
        <v>43154</v>
      </c>
      <c r="C8351" s="85">
        <v>0.56854166666666661</v>
      </c>
      <c r="D8351" s="85">
        <v>117</v>
      </c>
      <c r="E8351" s="85">
        <v>17.731999999999999</v>
      </c>
      <c r="F8351" s="85">
        <v>2074.6439999999998</v>
      </c>
      <c r="G8351" s="85" t="s">
        <v>23</v>
      </c>
    </row>
    <row r="8352" spans="2:7">
      <c r="B8352" s="85">
        <v>43154</v>
      </c>
      <c r="C8352" s="85">
        <v>0.57021990740740736</v>
      </c>
      <c r="D8352" s="85">
        <v>343</v>
      </c>
      <c r="E8352" s="85">
        <v>17.728000000000002</v>
      </c>
      <c r="F8352" s="85">
        <v>6080.7040000000006</v>
      </c>
      <c r="G8352" s="85" t="s">
        <v>23</v>
      </c>
    </row>
    <row r="8353" spans="2:7">
      <c r="B8353" s="85">
        <v>43154</v>
      </c>
      <c r="C8353" s="85">
        <v>0.5704745370370371</v>
      </c>
      <c r="D8353" s="85">
        <v>117</v>
      </c>
      <c r="E8353" s="85">
        <v>17.725999999999999</v>
      </c>
      <c r="F8353" s="85">
        <v>2073.942</v>
      </c>
      <c r="G8353" s="85" t="s">
        <v>23</v>
      </c>
    </row>
    <row r="8354" spans="2:7">
      <c r="B8354" s="85">
        <v>43154</v>
      </c>
      <c r="C8354" s="85">
        <v>0.57120370370370377</v>
      </c>
      <c r="D8354" s="85">
        <v>179</v>
      </c>
      <c r="E8354" s="85">
        <v>17.728000000000002</v>
      </c>
      <c r="F8354" s="85">
        <v>3173.3120000000004</v>
      </c>
      <c r="G8354" s="85" t="s">
        <v>23</v>
      </c>
    </row>
    <row r="8355" spans="2:7">
      <c r="B8355" s="85">
        <v>43154</v>
      </c>
      <c r="C8355" s="85">
        <v>0.57121527777777781</v>
      </c>
      <c r="D8355" s="85">
        <v>5</v>
      </c>
      <c r="E8355" s="85">
        <v>17.728000000000002</v>
      </c>
      <c r="F8355" s="85">
        <v>88.640000000000015</v>
      </c>
      <c r="G8355" s="85" t="s">
        <v>23</v>
      </c>
    </row>
    <row r="8356" spans="2:7">
      <c r="B8356" s="85">
        <v>43154</v>
      </c>
      <c r="C8356" s="85">
        <v>0.57225694444444442</v>
      </c>
      <c r="D8356" s="85">
        <v>256</v>
      </c>
      <c r="E8356" s="85">
        <v>17.728000000000002</v>
      </c>
      <c r="F8356" s="85">
        <v>4538.3680000000004</v>
      </c>
      <c r="G8356" s="85" t="s">
        <v>23</v>
      </c>
    </row>
    <row r="8357" spans="2:7">
      <c r="B8357" s="85">
        <v>43154</v>
      </c>
      <c r="C8357" s="85">
        <v>0.57245370370370374</v>
      </c>
      <c r="D8357" s="85">
        <v>94</v>
      </c>
      <c r="E8357" s="85">
        <v>17.728000000000002</v>
      </c>
      <c r="F8357" s="85">
        <v>1666.4320000000002</v>
      </c>
      <c r="G8357" s="85" t="s">
        <v>23</v>
      </c>
    </row>
    <row r="8358" spans="2:7">
      <c r="B8358" s="85">
        <v>43154</v>
      </c>
      <c r="C8358" s="85">
        <v>0.57262731481481477</v>
      </c>
      <c r="D8358" s="85">
        <v>572</v>
      </c>
      <c r="E8358" s="85">
        <v>17.728000000000002</v>
      </c>
      <c r="F8358" s="85">
        <v>10140.416000000001</v>
      </c>
      <c r="G8358" s="85" t="s">
        <v>23</v>
      </c>
    </row>
    <row r="8359" spans="2:7">
      <c r="B8359" s="85">
        <v>43154</v>
      </c>
      <c r="C8359" s="85">
        <v>0.57262731481481477</v>
      </c>
      <c r="D8359" s="85">
        <v>496</v>
      </c>
      <c r="E8359" s="85">
        <v>17.728000000000002</v>
      </c>
      <c r="F8359" s="85">
        <v>8793.0880000000016</v>
      </c>
      <c r="G8359" s="85" t="s">
        <v>23</v>
      </c>
    </row>
    <row r="8360" spans="2:7">
      <c r="B8360" s="85">
        <v>43154</v>
      </c>
      <c r="C8360" s="85">
        <v>0.57262731481481477</v>
      </c>
      <c r="D8360" s="85">
        <v>237</v>
      </c>
      <c r="E8360" s="85">
        <v>17.728000000000002</v>
      </c>
      <c r="F8360" s="85">
        <v>4201.5360000000001</v>
      </c>
      <c r="G8360" s="85" t="s">
        <v>23</v>
      </c>
    </row>
    <row r="8361" spans="2:7">
      <c r="B8361" s="85">
        <v>43154</v>
      </c>
      <c r="C8361" s="85">
        <v>0.57384259259259263</v>
      </c>
      <c r="D8361" s="85">
        <v>400</v>
      </c>
      <c r="E8361" s="85">
        <v>17.725999999999999</v>
      </c>
      <c r="F8361" s="85">
        <v>7090.4</v>
      </c>
      <c r="G8361" s="85" t="s">
        <v>23</v>
      </c>
    </row>
    <row r="8362" spans="2:7">
      <c r="B8362" s="85">
        <v>43154</v>
      </c>
      <c r="C8362" s="85">
        <v>0.57401620370370365</v>
      </c>
      <c r="D8362" s="85">
        <v>739</v>
      </c>
      <c r="E8362" s="85">
        <v>17.724</v>
      </c>
      <c r="F8362" s="85">
        <v>13098.036</v>
      </c>
      <c r="G8362" s="85" t="s">
        <v>23</v>
      </c>
    </row>
    <row r="8363" spans="2:7">
      <c r="B8363" s="85">
        <v>43154</v>
      </c>
      <c r="C8363" s="85">
        <v>0.57401620370370365</v>
      </c>
      <c r="D8363" s="85">
        <v>297</v>
      </c>
      <c r="E8363" s="85">
        <v>17.724</v>
      </c>
      <c r="F8363" s="85">
        <v>5264.0280000000002</v>
      </c>
      <c r="G8363" s="85" t="s">
        <v>23</v>
      </c>
    </row>
    <row r="8364" spans="2:7">
      <c r="B8364" s="85">
        <v>43154</v>
      </c>
      <c r="C8364" s="85">
        <v>0.57527777777777778</v>
      </c>
      <c r="D8364" s="85">
        <v>59</v>
      </c>
      <c r="E8364" s="85">
        <v>17.725999999999999</v>
      </c>
      <c r="F8364" s="85">
        <v>1045.8339999999998</v>
      </c>
      <c r="G8364" s="85" t="s">
        <v>23</v>
      </c>
    </row>
    <row r="8365" spans="2:7">
      <c r="B8365" s="85">
        <v>43154</v>
      </c>
      <c r="C8365" s="85">
        <v>0.57563657407407409</v>
      </c>
      <c r="D8365" s="85">
        <v>83</v>
      </c>
      <c r="E8365" s="85">
        <v>17.728000000000002</v>
      </c>
      <c r="F8365" s="85">
        <v>1471.4240000000002</v>
      </c>
      <c r="G8365" s="85" t="s">
        <v>23</v>
      </c>
    </row>
    <row r="8366" spans="2:7">
      <c r="B8366" s="85">
        <v>43154</v>
      </c>
      <c r="C8366" s="85">
        <v>0.57563657407407409</v>
      </c>
      <c r="D8366" s="85">
        <v>97</v>
      </c>
      <c r="E8366" s="85">
        <v>17.728000000000002</v>
      </c>
      <c r="F8366" s="85">
        <v>1719.6160000000002</v>
      </c>
      <c r="G8366" s="85" t="s">
        <v>23</v>
      </c>
    </row>
    <row r="8367" spans="2:7">
      <c r="B8367" s="85">
        <v>43154</v>
      </c>
      <c r="C8367" s="85">
        <v>0.57633101851851853</v>
      </c>
      <c r="D8367" s="85">
        <v>426</v>
      </c>
      <c r="E8367" s="85">
        <v>17.725999999999999</v>
      </c>
      <c r="F8367" s="85">
        <v>7551.2759999999998</v>
      </c>
      <c r="G8367" s="85" t="s">
        <v>23</v>
      </c>
    </row>
    <row r="8368" spans="2:7">
      <c r="B8368" s="85">
        <v>43154</v>
      </c>
      <c r="C8368" s="85">
        <v>0.57633101851851853</v>
      </c>
      <c r="D8368" s="85">
        <v>228</v>
      </c>
      <c r="E8368" s="85">
        <v>17.725999999999999</v>
      </c>
      <c r="F8368" s="85">
        <v>4041.5279999999998</v>
      </c>
      <c r="G8368" s="85" t="s">
        <v>23</v>
      </c>
    </row>
    <row r="8369" spans="2:7">
      <c r="B8369" s="85">
        <v>43154</v>
      </c>
      <c r="C8369" s="85">
        <v>0.57685185185185184</v>
      </c>
      <c r="D8369" s="85">
        <v>135</v>
      </c>
      <c r="E8369" s="85">
        <v>17.724</v>
      </c>
      <c r="F8369" s="85">
        <v>2392.7400000000002</v>
      </c>
      <c r="G8369" s="85" t="s">
        <v>23</v>
      </c>
    </row>
    <row r="8370" spans="2:7">
      <c r="B8370" s="85">
        <v>43154</v>
      </c>
      <c r="C8370" s="85">
        <v>0.57748842592592597</v>
      </c>
      <c r="D8370" s="85">
        <v>596</v>
      </c>
      <c r="E8370" s="85">
        <v>17.724</v>
      </c>
      <c r="F8370" s="85">
        <v>10563.504000000001</v>
      </c>
      <c r="G8370" s="85" t="s">
        <v>23</v>
      </c>
    </row>
    <row r="8371" spans="2:7">
      <c r="B8371" s="85">
        <v>43154</v>
      </c>
      <c r="C8371" s="85">
        <v>0.57803240740740736</v>
      </c>
      <c r="D8371" s="85">
        <v>538</v>
      </c>
      <c r="E8371" s="85">
        <v>17.722000000000001</v>
      </c>
      <c r="F8371" s="85">
        <v>9534.4360000000015</v>
      </c>
      <c r="G8371" s="85" t="s">
        <v>23</v>
      </c>
    </row>
    <row r="8372" spans="2:7">
      <c r="B8372" s="85">
        <v>43154</v>
      </c>
      <c r="C8372" s="85">
        <v>0.57814814814814819</v>
      </c>
      <c r="D8372" s="85">
        <v>112</v>
      </c>
      <c r="E8372" s="85">
        <v>17.72</v>
      </c>
      <c r="F8372" s="85">
        <v>1984.6399999999999</v>
      </c>
      <c r="G8372" s="85" t="s">
        <v>23</v>
      </c>
    </row>
    <row r="8373" spans="2:7">
      <c r="B8373" s="85">
        <v>43154</v>
      </c>
      <c r="C8373" s="85">
        <v>0.57854166666666662</v>
      </c>
      <c r="D8373" s="85">
        <v>251</v>
      </c>
      <c r="E8373" s="85">
        <v>17.712</v>
      </c>
      <c r="F8373" s="85">
        <v>4445.7119999999995</v>
      </c>
      <c r="G8373" s="85" t="s">
        <v>23</v>
      </c>
    </row>
    <row r="8374" spans="2:7">
      <c r="B8374" s="85">
        <v>43154</v>
      </c>
      <c r="C8374" s="85">
        <v>0.57891203703703698</v>
      </c>
      <c r="D8374" s="85">
        <v>388</v>
      </c>
      <c r="E8374" s="85">
        <v>17.716000000000001</v>
      </c>
      <c r="F8374" s="85">
        <v>6873.808</v>
      </c>
      <c r="G8374" s="85" t="s">
        <v>23</v>
      </c>
    </row>
    <row r="8375" spans="2:7">
      <c r="B8375" s="85">
        <v>43154</v>
      </c>
      <c r="C8375" s="85">
        <v>0.57952546296296303</v>
      </c>
      <c r="D8375" s="85">
        <v>320</v>
      </c>
      <c r="E8375" s="85">
        <v>17.713999999999999</v>
      </c>
      <c r="F8375" s="85">
        <v>5668.48</v>
      </c>
      <c r="G8375" s="85" t="s">
        <v>23</v>
      </c>
    </row>
    <row r="8376" spans="2:7">
      <c r="B8376" s="85">
        <v>43154</v>
      </c>
      <c r="C8376" s="85">
        <v>0.57952546296296303</v>
      </c>
      <c r="D8376" s="85">
        <v>163</v>
      </c>
      <c r="E8376" s="85">
        <v>17.713999999999999</v>
      </c>
      <c r="F8376" s="85">
        <v>2887.3819999999996</v>
      </c>
      <c r="G8376" s="85" t="s">
        <v>23</v>
      </c>
    </row>
    <row r="8377" spans="2:7">
      <c r="B8377" s="85">
        <v>43154</v>
      </c>
      <c r="C8377" s="85">
        <v>0.58042824074074073</v>
      </c>
      <c r="D8377" s="85">
        <v>719</v>
      </c>
      <c r="E8377" s="85">
        <v>17.712</v>
      </c>
      <c r="F8377" s="85">
        <v>12734.928</v>
      </c>
      <c r="G8377" s="85" t="s">
        <v>23</v>
      </c>
    </row>
    <row r="8378" spans="2:7">
      <c r="B8378" s="85">
        <v>43154</v>
      </c>
      <c r="C8378" s="85">
        <v>0.58043981481481477</v>
      </c>
      <c r="D8378" s="85">
        <v>154</v>
      </c>
      <c r="E8378" s="85">
        <v>17.71</v>
      </c>
      <c r="F8378" s="85">
        <v>2727.34</v>
      </c>
      <c r="G8378" s="85" t="s">
        <v>23</v>
      </c>
    </row>
    <row r="8379" spans="2:7">
      <c r="B8379" s="85">
        <v>43154</v>
      </c>
      <c r="C8379" s="85">
        <v>0.58083333333333331</v>
      </c>
      <c r="D8379" s="85">
        <v>62</v>
      </c>
      <c r="E8379" s="85">
        <v>17.706</v>
      </c>
      <c r="F8379" s="85">
        <v>1097.7719999999999</v>
      </c>
      <c r="G8379" s="85" t="s">
        <v>23</v>
      </c>
    </row>
    <row r="8380" spans="2:7">
      <c r="B8380" s="85">
        <v>43154</v>
      </c>
      <c r="C8380" s="85">
        <v>0.58107638888888891</v>
      </c>
      <c r="D8380" s="85">
        <v>358</v>
      </c>
      <c r="E8380" s="85">
        <v>17.706</v>
      </c>
      <c r="F8380" s="85">
        <v>6338.7479999999996</v>
      </c>
      <c r="G8380" s="85" t="s">
        <v>23</v>
      </c>
    </row>
    <row r="8381" spans="2:7">
      <c r="B8381" s="85">
        <v>43154</v>
      </c>
      <c r="C8381" s="85">
        <v>0.58124999999999993</v>
      </c>
      <c r="D8381" s="85">
        <v>8</v>
      </c>
      <c r="E8381" s="85">
        <v>17.7</v>
      </c>
      <c r="F8381" s="85">
        <v>141.6</v>
      </c>
      <c r="G8381" s="85" t="s">
        <v>23</v>
      </c>
    </row>
    <row r="8382" spans="2:7">
      <c r="B8382" s="85">
        <v>43154</v>
      </c>
      <c r="C8382" s="85">
        <v>0.58124999999999993</v>
      </c>
      <c r="D8382" s="85">
        <v>109</v>
      </c>
      <c r="E8382" s="85">
        <v>17.7</v>
      </c>
      <c r="F8382" s="85">
        <v>1929.3</v>
      </c>
      <c r="G8382" s="85" t="s">
        <v>23</v>
      </c>
    </row>
    <row r="8383" spans="2:7">
      <c r="B8383" s="85">
        <v>43154</v>
      </c>
      <c r="C8383" s="85">
        <v>0.58141203703703703</v>
      </c>
      <c r="D8383" s="85">
        <v>11</v>
      </c>
      <c r="E8383" s="85">
        <v>17.693999999999999</v>
      </c>
      <c r="F8383" s="85">
        <v>194.63399999999999</v>
      </c>
      <c r="G8383" s="85" t="s">
        <v>23</v>
      </c>
    </row>
    <row r="8384" spans="2:7">
      <c r="B8384" s="85">
        <v>43154</v>
      </c>
      <c r="C8384" s="85">
        <v>0.58163194444444444</v>
      </c>
      <c r="D8384" s="85">
        <v>117</v>
      </c>
      <c r="E8384" s="85">
        <v>17.692</v>
      </c>
      <c r="F8384" s="85">
        <v>2069.9639999999999</v>
      </c>
      <c r="G8384" s="85" t="s">
        <v>23</v>
      </c>
    </row>
    <row r="8385" spans="2:7">
      <c r="B8385" s="85">
        <v>43154</v>
      </c>
      <c r="C8385" s="85">
        <v>0.5817592592592592</v>
      </c>
      <c r="D8385" s="85">
        <v>254</v>
      </c>
      <c r="E8385" s="85">
        <v>17.690000000000001</v>
      </c>
      <c r="F8385" s="85">
        <v>4493.26</v>
      </c>
      <c r="G8385" s="85" t="s">
        <v>23</v>
      </c>
    </row>
    <row r="8386" spans="2:7">
      <c r="B8386" s="85">
        <v>43154</v>
      </c>
      <c r="C8386" s="85">
        <v>0.5817592592592592</v>
      </c>
      <c r="D8386" s="85">
        <v>218</v>
      </c>
      <c r="E8386" s="85">
        <v>17.690000000000001</v>
      </c>
      <c r="F8386" s="85">
        <v>3856.42</v>
      </c>
      <c r="G8386" s="85" t="s">
        <v>23</v>
      </c>
    </row>
    <row r="8387" spans="2:7">
      <c r="B8387" s="85">
        <v>43154</v>
      </c>
      <c r="C8387" s="85">
        <v>0.58408564814814812</v>
      </c>
      <c r="D8387" s="85">
        <v>125</v>
      </c>
      <c r="E8387" s="85">
        <v>17.71</v>
      </c>
      <c r="F8387" s="85">
        <v>2213.75</v>
      </c>
      <c r="G8387" s="85" t="s">
        <v>23</v>
      </c>
    </row>
    <row r="8388" spans="2:7">
      <c r="B8388" s="85">
        <v>43154</v>
      </c>
      <c r="C8388" s="85">
        <v>0.58408564814814812</v>
      </c>
      <c r="D8388" s="85">
        <v>260</v>
      </c>
      <c r="E8388" s="85">
        <v>17.71</v>
      </c>
      <c r="F8388" s="85">
        <v>4604.6000000000004</v>
      </c>
      <c r="G8388" s="85" t="s">
        <v>23</v>
      </c>
    </row>
    <row r="8389" spans="2:7">
      <c r="B8389" s="85">
        <v>43154</v>
      </c>
      <c r="C8389" s="85">
        <v>0.58408564814814812</v>
      </c>
      <c r="D8389" s="85">
        <v>279</v>
      </c>
      <c r="E8389" s="85">
        <v>17.71</v>
      </c>
      <c r="F8389" s="85">
        <v>4941.09</v>
      </c>
      <c r="G8389" s="85" t="s">
        <v>23</v>
      </c>
    </row>
    <row r="8390" spans="2:7">
      <c r="B8390" s="85">
        <v>43154</v>
      </c>
      <c r="C8390" s="85">
        <v>0.58408564814814812</v>
      </c>
      <c r="D8390" s="85">
        <v>113</v>
      </c>
      <c r="E8390" s="85">
        <v>17.71</v>
      </c>
      <c r="F8390" s="85">
        <v>2001.23</v>
      </c>
      <c r="G8390" s="85" t="s">
        <v>23</v>
      </c>
    </row>
    <row r="8391" spans="2:7">
      <c r="B8391" s="85">
        <v>43154</v>
      </c>
      <c r="C8391" s="85">
        <v>0.58409722222222216</v>
      </c>
      <c r="D8391" s="85">
        <v>15</v>
      </c>
      <c r="E8391" s="85">
        <v>17.71</v>
      </c>
      <c r="F8391" s="85">
        <v>265.65000000000003</v>
      </c>
      <c r="G8391" s="85" t="s">
        <v>23</v>
      </c>
    </row>
    <row r="8392" spans="2:7">
      <c r="B8392" s="85">
        <v>43154</v>
      </c>
      <c r="C8392" s="85">
        <v>0.58424768518518522</v>
      </c>
      <c r="D8392" s="85">
        <v>604</v>
      </c>
      <c r="E8392" s="85">
        <v>17.706</v>
      </c>
      <c r="F8392" s="85">
        <v>10694.423999999999</v>
      </c>
      <c r="G8392" s="85" t="s">
        <v>23</v>
      </c>
    </row>
    <row r="8393" spans="2:7">
      <c r="B8393" s="85">
        <v>43154</v>
      </c>
      <c r="C8393" s="85">
        <v>0.58490740740740743</v>
      </c>
      <c r="D8393" s="85">
        <v>2548</v>
      </c>
      <c r="E8393" s="85">
        <v>17.704000000000001</v>
      </c>
      <c r="F8393" s="85">
        <v>45109.792000000001</v>
      </c>
      <c r="G8393" s="85" t="s">
        <v>23</v>
      </c>
    </row>
    <row r="8394" spans="2:7">
      <c r="B8394" s="85">
        <v>43154</v>
      </c>
      <c r="C8394" s="85">
        <v>0.58565972222222229</v>
      </c>
      <c r="D8394" s="85">
        <v>33</v>
      </c>
      <c r="E8394" s="85">
        <v>17.704000000000001</v>
      </c>
      <c r="F8394" s="85">
        <v>584.23199999999997</v>
      </c>
      <c r="G8394" s="85" t="s">
        <v>23</v>
      </c>
    </row>
    <row r="8395" spans="2:7">
      <c r="B8395" s="85">
        <v>43154</v>
      </c>
      <c r="C8395" s="85">
        <v>0.58565972222222229</v>
      </c>
      <c r="D8395" s="85">
        <v>1635</v>
      </c>
      <c r="E8395" s="85">
        <v>17.704000000000001</v>
      </c>
      <c r="F8395" s="85">
        <v>28946.04</v>
      </c>
      <c r="G8395" s="85" t="s">
        <v>23</v>
      </c>
    </row>
    <row r="8396" spans="2:7">
      <c r="B8396" s="85">
        <v>43154</v>
      </c>
      <c r="C8396" s="85">
        <v>0.58565972222222229</v>
      </c>
      <c r="D8396" s="85">
        <v>69</v>
      </c>
      <c r="E8396" s="85">
        <v>17.704000000000001</v>
      </c>
      <c r="F8396" s="85">
        <v>1221.576</v>
      </c>
      <c r="G8396" s="85" t="s">
        <v>23</v>
      </c>
    </row>
    <row r="8397" spans="2:7">
      <c r="B8397" s="85">
        <v>43154</v>
      </c>
      <c r="C8397" s="85">
        <v>0.58565972222222229</v>
      </c>
      <c r="D8397" s="85">
        <v>136</v>
      </c>
      <c r="E8397" s="85">
        <v>17.704000000000001</v>
      </c>
      <c r="F8397" s="85">
        <v>2407.7440000000001</v>
      </c>
      <c r="G8397" s="85" t="s">
        <v>23</v>
      </c>
    </row>
    <row r="8398" spans="2:7">
      <c r="B8398" s="85">
        <v>43154</v>
      </c>
      <c r="C8398" s="85">
        <v>0.58649305555555553</v>
      </c>
      <c r="D8398" s="85">
        <v>889</v>
      </c>
      <c r="E8398" s="85">
        <v>17.702000000000002</v>
      </c>
      <c r="F8398" s="85">
        <v>15737.078000000001</v>
      </c>
      <c r="G8398" s="85" t="s">
        <v>23</v>
      </c>
    </row>
    <row r="8399" spans="2:7">
      <c r="B8399" s="85">
        <v>43154</v>
      </c>
      <c r="C8399" s="85">
        <v>0.58649305555555553</v>
      </c>
      <c r="D8399" s="85">
        <v>202</v>
      </c>
      <c r="E8399" s="85">
        <v>17.702000000000002</v>
      </c>
      <c r="F8399" s="85">
        <v>3575.8040000000005</v>
      </c>
      <c r="G8399" s="85" t="s">
        <v>23</v>
      </c>
    </row>
    <row r="8400" spans="2:7">
      <c r="B8400" s="85">
        <v>43154</v>
      </c>
      <c r="C8400" s="85">
        <v>0.58665509259259252</v>
      </c>
      <c r="D8400" s="85">
        <v>121</v>
      </c>
      <c r="E8400" s="85">
        <v>17.693999999999999</v>
      </c>
      <c r="F8400" s="85">
        <v>2140.9739999999997</v>
      </c>
      <c r="G8400" s="85" t="s">
        <v>23</v>
      </c>
    </row>
    <row r="8401" spans="2:7">
      <c r="B8401" s="85">
        <v>43154</v>
      </c>
      <c r="C8401" s="85">
        <v>0.58854166666666663</v>
      </c>
      <c r="D8401" s="85">
        <v>209</v>
      </c>
      <c r="E8401" s="85">
        <v>17.706</v>
      </c>
      <c r="F8401" s="85">
        <v>3700.5540000000001</v>
      </c>
      <c r="G8401" s="85" t="s">
        <v>23</v>
      </c>
    </row>
    <row r="8402" spans="2:7">
      <c r="B8402" s="85">
        <v>43154</v>
      </c>
      <c r="C8402" s="85">
        <v>0.58854166666666663</v>
      </c>
      <c r="D8402" s="85">
        <v>283</v>
      </c>
      <c r="E8402" s="85">
        <v>17.706</v>
      </c>
      <c r="F8402" s="85">
        <v>5010.7979999999998</v>
      </c>
      <c r="G8402" s="85" t="s">
        <v>23</v>
      </c>
    </row>
    <row r="8403" spans="2:7">
      <c r="B8403" s="85">
        <v>43154</v>
      </c>
      <c r="C8403" s="85">
        <v>0.58881944444444445</v>
      </c>
      <c r="D8403" s="85">
        <v>112</v>
      </c>
      <c r="E8403" s="85">
        <v>17.707999999999998</v>
      </c>
      <c r="F8403" s="85">
        <v>1983.2959999999998</v>
      </c>
      <c r="G8403" s="85" t="s">
        <v>23</v>
      </c>
    </row>
    <row r="8404" spans="2:7">
      <c r="B8404" s="85">
        <v>43154</v>
      </c>
      <c r="C8404" s="85">
        <v>0.58901620370370367</v>
      </c>
      <c r="D8404" s="85">
        <v>125</v>
      </c>
      <c r="E8404" s="85">
        <v>17.704000000000001</v>
      </c>
      <c r="F8404" s="85">
        <v>2213</v>
      </c>
      <c r="G8404" s="85" t="s">
        <v>23</v>
      </c>
    </row>
    <row r="8405" spans="2:7">
      <c r="B8405" s="85">
        <v>43154</v>
      </c>
      <c r="C8405" s="85">
        <v>0.59034722222222225</v>
      </c>
      <c r="D8405" s="85">
        <v>309</v>
      </c>
      <c r="E8405" s="85">
        <v>17.704000000000001</v>
      </c>
      <c r="F8405" s="85">
        <v>5470.5360000000001</v>
      </c>
      <c r="G8405" s="85" t="s">
        <v>23</v>
      </c>
    </row>
    <row r="8406" spans="2:7">
      <c r="B8406" s="85">
        <v>43154</v>
      </c>
      <c r="C8406" s="85">
        <v>0.59034722222222225</v>
      </c>
      <c r="D8406" s="85">
        <v>500</v>
      </c>
      <c r="E8406" s="85">
        <v>17.704000000000001</v>
      </c>
      <c r="F8406" s="85">
        <v>8852</v>
      </c>
      <c r="G8406" s="85" t="s">
        <v>23</v>
      </c>
    </row>
    <row r="8407" spans="2:7">
      <c r="B8407" s="85">
        <v>43154</v>
      </c>
      <c r="C8407" s="85">
        <v>0.59034722222222225</v>
      </c>
      <c r="D8407" s="85">
        <v>300</v>
      </c>
      <c r="E8407" s="85">
        <v>17.704000000000001</v>
      </c>
      <c r="F8407" s="85">
        <v>5311.2</v>
      </c>
      <c r="G8407" s="85" t="s">
        <v>23</v>
      </c>
    </row>
    <row r="8408" spans="2:7">
      <c r="B8408" s="85">
        <v>43154</v>
      </c>
      <c r="C8408" s="85">
        <v>0.59034722222222225</v>
      </c>
      <c r="D8408" s="85">
        <v>300</v>
      </c>
      <c r="E8408" s="85">
        <v>17.704000000000001</v>
      </c>
      <c r="F8408" s="85">
        <v>5311.2</v>
      </c>
      <c r="G8408" s="85" t="s">
        <v>23</v>
      </c>
    </row>
    <row r="8409" spans="2:7">
      <c r="B8409" s="85">
        <v>43154</v>
      </c>
      <c r="C8409" s="85">
        <v>0.59034722222222225</v>
      </c>
      <c r="D8409" s="85">
        <v>462</v>
      </c>
      <c r="E8409" s="85">
        <v>17.704000000000001</v>
      </c>
      <c r="F8409" s="85">
        <v>8179.2480000000005</v>
      </c>
      <c r="G8409" s="85" t="s">
        <v>23</v>
      </c>
    </row>
    <row r="8410" spans="2:7">
      <c r="B8410" s="85">
        <v>43154</v>
      </c>
      <c r="C8410" s="85">
        <v>0.59034722222222225</v>
      </c>
      <c r="D8410" s="85">
        <v>112</v>
      </c>
      <c r="E8410" s="85">
        <v>17.704000000000001</v>
      </c>
      <c r="F8410" s="85">
        <v>1982.848</v>
      </c>
      <c r="G8410" s="85" t="s">
        <v>23</v>
      </c>
    </row>
    <row r="8411" spans="2:7">
      <c r="B8411" s="85">
        <v>43154</v>
      </c>
      <c r="C8411" s="85">
        <v>0.59034722222222225</v>
      </c>
      <c r="D8411" s="85">
        <v>276</v>
      </c>
      <c r="E8411" s="85">
        <v>17.704000000000001</v>
      </c>
      <c r="F8411" s="85">
        <v>4886.3040000000001</v>
      </c>
      <c r="G8411" s="85" t="s">
        <v>23</v>
      </c>
    </row>
    <row r="8412" spans="2:7">
      <c r="B8412" s="85">
        <v>43154</v>
      </c>
      <c r="C8412" s="85">
        <v>0.59127314814814813</v>
      </c>
      <c r="D8412" s="85">
        <v>575</v>
      </c>
      <c r="E8412" s="85">
        <v>17.7</v>
      </c>
      <c r="F8412" s="85">
        <v>10177.5</v>
      </c>
      <c r="G8412" s="85" t="s">
        <v>23</v>
      </c>
    </row>
    <row r="8413" spans="2:7">
      <c r="B8413" s="85">
        <v>43154</v>
      </c>
      <c r="C8413" s="85">
        <v>0.59127314814814813</v>
      </c>
      <c r="D8413" s="85">
        <v>18</v>
      </c>
      <c r="E8413" s="85">
        <v>17.7</v>
      </c>
      <c r="F8413" s="85">
        <v>318.59999999999997</v>
      </c>
      <c r="G8413" s="85" t="s">
        <v>23</v>
      </c>
    </row>
    <row r="8414" spans="2:7">
      <c r="B8414" s="85">
        <v>43154</v>
      </c>
      <c r="C8414" s="85">
        <v>0.59127314814814813</v>
      </c>
      <c r="D8414" s="85">
        <v>490</v>
      </c>
      <c r="E8414" s="85">
        <v>17.7</v>
      </c>
      <c r="F8414" s="85">
        <v>8673</v>
      </c>
      <c r="G8414" s="85" t="s">
        <v>23</v>
      </c>
    </row>
    <row r="8415" spans="2:7">
      <c r="B8415" s="85">
        <v>43154</v>
      </c>
      <c r="C8415" s="85">
        <v>0.59127314814814813</v>
      </c>
      <c r="D8415" s="85">
        <v>190</v>
      </c>
      <c r="E8415" s="85">
        <v>17.7</v>
      </c>
      <c r="F8415" s="85">
        <v>3363</v>
      </c>
      <c r="G8415" s="85" t="s">
        <v>23</v>
      </c>
    </row>
    <row r="8416" spans="2:7">
      <c r="B8416" s="85">
        <v>43154</v>
      </c>
      <c r="C8416" s="85">
        <v>0.59143518518518523</v>
      </c>
      <c r="D8416" s="85">
        <v>114</v>
      </c>
      <c r="E8416" s="85">
        <v>17.696000000000002</v>
      </c>
      <c r="F8416" s="85">
        <v>2017.3440000000003</v>
      </c>
      <c r="G8416" s="85" t="s">
        <v>23</v>
      </c>
    </row>
    <row r="8417" spans="2:7">
      <c r="B8417" s="85">
        <v>43154</v>
      </c>
      <c r="C8417" s="85">
        <v>0.59143518518518523</v>
      </c>
      <c r="D8417" s="85">
        <v>114</v>
      </c>
      <c r="E8417" s="85">
        <v>17.696000000000002</v>
      </c>
      <c r="F8417" s="85">
        <v>2017.3440000000003</v>
      </c>
      <c r="G8417" s="85" t="s">
        <v>23</v>
      </c>
    </row>
    <row r="8418" spans="2:7">
      <c r="B8418" s="85">
        <v>43154</v>
      </c>
      <c r="C8418" s="85">
        <v>0.5923842592592593</v>
      </c>
      <c r="D8418" s="85">
        <v>768</v>
      </c>
      <c r="E8418" s="85">
        <v>17.693999999999999</v>
      </c>
      <c r="F8418" s="85">
        <v>13588.991999999998</v>
      </c>
      <c r="G8418" s="85" t="s">
        <v>23</v>
      </c>
    </row>
    <row r="8419" spans="2:7">
      <c r="B8419" s="85">
        <v>43154</v>
      </c>
      <c r="C8419" s="85">
        <v>0.5923842592592593</v>
      </c>
      <c r="D8419" s="85">
        <v>174</v>
      </c>
      <c r="E8419" s="85">
        <v>17.696000000000002</v>
      </c>
      <c r="F8419" s="85">
        <v>3079.1040000000003</v>
      </c>
      <c r="G8419" s="85" t="s">
        <v>23</v>
      </c>
    </row>
    <row r="8420" spans="2:7">
      <c r="B8420" s="85">
        <v>43154</v>
      </c>
      <c r="C8420" s="85">
        <v>0.593287037037037</v>
      </c>
      <c r="D8420" s="85">
        <v>587</v>
      </c>
      <c r="E8420" s="85">
        <v>17.693999999999999</v>
      </c>
      <c r="F8420" s="85">
        <v>10386.377999999999</v>
      </c>
      <c r="G8420" s="85" t="s">
        <v>23</v>
      </c>
    </row>
    <row r="8421" spans="2:7">
      <c r="B8421" s="85">
        <v>43154</v>
      </c>
      <c r="C8421" s="85">
        <v>0.593287037037037</v>
      </c>
      <c r="D8421" s="85">
        <v>252</v>
      </c>
      <c r="E8421" s="85">
        <v>17.693999999999999</v>
      </c>
      <c r="F8421" s="85">
        <v>4458.8879999999999</v>
      </c>
      <c r="G8421" s="85" t="s">
        <v>23</v>
      </c>
    </row>
    <row r="8422" spans="2:7">
      <c r="B8422" s="85">
        <v>43154</v>
      </c>
      <c r="C8422" s="85">
        <v>0.59375</v>
      </c>
      <c r="D8422" s="85">
        <v>326</v>
      </c>
      <c r="E8422" s="85">
        <v>17.692</v>
      </c>
      <c r="F8422" s="85">
        <v>5767.5919999999996</v>
      </c>
      <c r="G8422" s="85" t="s">
        <v>23</v>
      </c>
    </row>
    <row r="8423" spans="2:7">
      <c r="B8423" s="85">
        <v>43154</v>
      </c>
      <c r="C8423" s="85">
        <v>0.59375</v>
      </c>
      <c r="D8423" s="85">
        <v>174</v>
      </c>
      <c r="E8423" s="85">
        <v>17.692</v>
      </c>
      <c r="F8423" s="85">
        <v>3078.4079999999999</v>
      </c>
      <c r="G8423" s="85" t="s">
        <v>23</v>
      </c>
    </row>
    <row r="8424" spans="2:7">
      <c r="B8424" s="85">
        <v>43154</v>
      </c>
      <c r="C8424" s="85">
        <v>0.5939120370370371</v>
      </c>
      <c r="D8424" s="85">
        <v>872</v>
      </c>
      <c r="E8424" s="85">
        <v>17.690000000000001</v>
      </c>
      <c r="F8424" s="85">
        <v>15425.68</v>
      </c>
      <c r="G8424" s="85" t="s">
        <v>23</v>
      </c>
    </row>
    <row r="8425" spans="2:7">
      <c r="B8425" s="85">
        <v>43154</v>
      </c>
      <c r="C8425" s="85">
        <v>0.5939120370370371</v>
      </c>
      <c r="D8425" s="85">
        <v>940</v>
      </c>
      <c r="E8425" s="85">
        <v>17.690000000000001</v>
      </c>
      <c r="F8425" s="85">
        <v>16628.600000000002</v>
      </c>
      <c r="G8425" s="85" t="s">
        <v>23</v>
      </c>
    </row>
    <row r="8426" spans="2:7">
      <c r="B8426" s="85">
        <v>43154</v>
      </c>
      <c r="C8426" s="85">
        <v>0.5939120370370371</v>
      </c>
      <c r="D8426" s="85">
        <v>114</v>
      </c>
      <c r="E8426" s="85">
        <v>17.690000000000001</v>
      </c>
      <c r="F8426" s="85">
        <v>2016.66</v>
      </c>
      <c r="G8426" s="85" t="s">
        <v>23</v>
      </c>
    </row>
    <row r="8427" spans="2:7">
      <c r="B8427" s="85">
        <v>43154</v>
      </c>
      <c r="C8427" s="85">
        <v>0.5939120370370371</v>
      </c>
      <c r="D8427" s="85">
        <v>1282</v>
      </c>
      <c r="E8427" s="85">
        <v>17.690000000000001</v>
      </c>
      <c r="F8427" s="85">
        <v>22678.58</v>
      </c>
      <c r="G8427" s="85" t="s">
        <v>23</v>
      </c>
    </row>
    <row r="8428" spans="2:7">
      <c r="B8428" s="85">
        <v>43154</v>
      </c>
      <c r="C8428" s="85">
        <v>0.5939120370370371</v>
      </c>
      <c r="D8428" s="85">
        <v>410</v>
      </c>
      <c r="E8428" s="85">
        <v>17.690000000000001</v>
      </c>
      <c r="F8428" s="85">
        <v>7252.9000000000005</v>
      </c>
      <c r="G8428" s="85" t="s">
        <v>23</v>
      </c>
    </row>
    <row r="8429" spans="2:7">
      <c r="B8429" s="85">
        <v>43154</v>
      </c>
      <c r="C8429" s="85">
        <v>0.5939120370370371</v>
      </c>
      <c r="D8429" s="85">
        <v>120</v>
      </c>
      <c r="E8429" s="85">
        <v>17.690000000000001</v>
      </c>
      <c r="F8429" s="85">
        <v>2122.8000000000002</v>
      </c>
      <c r="G8429" s="85" t="s">
        <v>23</v>
      </c>
    </row>
    <row r="8430" spans="2:7">
      <c r="B8430" s="85">
        <v>43154</v>
      </c>
      <c r="C8430" s="85">
        <v>0.5939120370370371</v>
      </c>
      <c r="D8430" s="85">
        <v>510</v>
      </c>
      <c r="E8430" s="85">
        <v>17.690000000000001</v>
      </c>
      <c r="F8430" s="85">
        <v>9021.9000000000015</v>
      </c>
      <c r="G8430" s="85" t="s">
        <v>23</v>
      </c>
    </row>
    <row r="8431" spans="2:7">
      <c r="B8431" s="85">
        <v>43154</v>
      </c>
      <c r="C8431" s="85">
        <v>0.5939120370370371</v>
      </c>
      <c r="D8431" s="85">
        <v>342</v>
      </c>
      <c r="E8431" s="85">
        <v>17.690000000000001</v>
      </c>
      <c r="F8431" s="85">
        <v>6049.9800000000005</v>
      </c>
      <c r="G8431" s="85" t="s">
        <v>23</v>
      </c>
    </row>
    <row r="8432" spans="2:7">
      <c r="B8432" s="85">
        <v>43154</v>
      </c>
      <c r="C8432" s="85">
        <v>0.5939120370370371</v>
      </c>
      <c r="D8432" s="85">
        <v>500</v>
      </c>
      <c r="E8432" s="85">
        <v>17.690000000000001</v>
      </c>
      <c r="F8432" s="85">
        <v>8845</v>
      </c>
      <c r="G8432" s="85" t="s">
        <v>23</v>
      </c>
    </row>
    <row r="8433" spans="2:7">
      <c r="B8433" s="85">
        <v>43154</v>
      </c>
      <c r="C8433" s="85">
        <v>0.5939120370370371</v>
      </c>
      <c r="D8433" s="85">
        <v>970</v>
      </c>
      <c r="E8433" s="85">
        <v>17.690000000000001</v>
      </c>
      <c r="F8433" s="85">
        <v>17159.300000000003</v>
      </c>
      <c r="G8433" s="85" t="s">
        <v>23</v>
      </c>
    </row>
    <row r="8434" spans="2:7">
      <c r="B8434" s="85">
        <v>43154</v>
      </c>
      <c r="C8434" s="85">
        <v>0.5939120370370371</v>
      </c>
      <c r="D8434" s="85">
        <v>588</v>
      </c>
      <c r="E8434" s="85">
        <v>17.690000000000001</v>
      </c>
      <c r="F8434" s="85">
        <v>10401.720000000001</v>
      </c>
      <c r="G8434" s="85" t="s">
        <v>23</v>
      </c>
    </row>
    <row r="8435" spans="2:7">
      <c r="B8435" s="85">
        <v>43154</v>
      </c>
      <c r="C8435" s="85">
        <v>0.59398148148148155</v>
      </c>
      <c r="D8435" s="85">
        <v>581</v>
      </c>
      <c r="E8435" s="85">
        <v>17.690000000000001</v>
      </c>
      <c r="F8435" s="85">
        <v>10277.890000000001</v>
      </c>
      <c r="G8435" s="85" t="s">
        <v>23</v>
      </c>
    </row>
    <row r="8436" spans="2:7">
      <c r="B8436" s="85">
        <v>43154</v>
      </c>
      <c r="C8436" s="85">
        <v>0.59482638888888884</v>
      </c>
      <c r="D8436" s="85">
        <v>385</v>
      </c>
      <c r="E8436" s="85">
        <v>17.690000000000001</v>
      </c>
      <c r="F8436" s="85">
        <v>6810.6500000000005</v>
      </c>
      <c r="G8436" s="85" t="s">
        <v>23</v>
      </c>
    </row>
    <row r="8437" spans="2:7">
      <c r="B8437" s="85">
        <v>43154</v>
      </c>
      <c r="C8437" s="85">
        <v>0.59482638888888884</v>
      </c>
      <c r="D8437" s="85">
        <v>763</v>
      </c>
      <c r="E8437" s="85">
        <v>17.690000000000001</v>
      </c>
      <c r="F8437" s="85">
        <v>13497.470000000001</v>
      </c>
      <c r="G8437" s="85" t="s">
        <v>23</v>
      </c>
    </row>
    <row r="8438" spans="2:7">
      <c r="B8438" s="85">
        <v>43154</v>
      </c>
      <c r="C8438" s="85">
        <v>0.59482638888888884</v>
      </c>
      <c r="D8438" s="85">
        <v>170</v>
      </c>
      <c r="E8438" s="85">
        <v>17.690000000000001</v>
      </c>
      <c r="F8438" s="85">
        <v>3007.3</v>
      </c>
      <c r="G8438" s="85" t="s">
        <v>23</v>
      </c>
    </row>
    <row r="8439" spans="2:7">
      <c r="B8439" s="85">
        <v>43154</v>
      </c>
      <c r="C8439" s="85">
        <v>0.59499999999999997</v>
      </c>
      <c r="D8439" s="85">
        <v>114</v>
      </c>
      <c r="E8439" s="85">
        <v>17.687999999999999</v>
      </c>
      <c r="F8439" s="85">
        <v>2016.4319999999998</v>
      </c>
      <c r="G8439" s="85" t="s">
        <v>23</v>
      </c>
    </row>
    <row r="8440" spans="2:7">
      <c r="B8440" s="85">
        <v>43154</v>
      </c>
      <c r="C8440" s="85">
        <v>0.59534722222222225</v>
      </c>
      <c r="D8440" s="85">
        <v>319</v>
      </c>
      <c r="E8440" s="85">
        <v>17.681999999999999</v>
      </c>
      <c r="F8440" s="85">
        <v>5640.558</v>
      </c>
      <c r="G8440" s="85" t="s">
        <v>23</v>
      </c>
    </row>
    <row r="8441" spans="2:7">
      <c r="B8441" s="85">
        <v>43154</v>
      </c>
      <c r="C8441" s="85">
        <v>0.59538194444444448</v>
      </c>
      <c r="D8441" s="85">
        <v>114</v>
      </c>
      <c r="E8441" s="85">
        <v>17.68</v>
      </c>
      <c r="F8441" s="85">
        <v>2015.52</v>
      </c>
      <c r="G8441" s="85" t="s">
        <v>23</v>
      </c>
    </row>
    <row r="8442" spans="2:7">
      <c r="B8442" s="85">
        <v>43154</v>
      </c>
      <c r="C8442" s="85">
        <v>0.59564814814814815</v>
      </c>
      <c r="D8442" s="85">
        <v>113</v>
      </c>
      <c r="E8442" s="85">
        <v>17.673999999999999</v>
      </c>
      <c r="F8442" s="85">
        <v>1997.162</v>
      </c>
      <c r="G8442" s="85" t="s">
        <v>23</v>
      </c>
    </row>
    <row r="8443" spans="2:7">
      <c r="B8443" s="85">
        <v>43154</v>
      </c>
      <c r="C8443" s="85">
        <v>0.59564814814814815</v>
      </c>
      <c r="D8443" s="85">
        <v>160</v>
      </c>
      <c r="E8443" s="85">
        <v>17.673999999999999</v>
      </c>
      <c r="F8443" s="85">
        <v>2827.84</v>
      </c>
      <c r="G8443" s="85" t="s">
        <v>23</v>
      </c>
    </row>
    <row r="8444" spans="2:7">
      <c r="B8444" s="85">
        <v>43154</v>
      </c>
      <c r="C8444" s="85">
        <v>0.59581018518518525</v>
      </c>
      <c r="D8444" s="85">
        <v>1611</v>
      </c>
      <c r="E8444" s="85">
        <v>17.672000000000001</v>
      </c>
      <c r="F8444" s="85">
        <v>28469.592000000001</v>
      </c>
      <c r="G8444" s="85" t="s">
        <v>23</v>
      </c>
    </row>
    <row r="8445" spans="2:7">
      <c r="B8445" s="85">
        <v>43154</v>
      </c>
      <c r="C8445" s="85">
        <v>0.59581018518518525</v>
      </c>
      <c r="D8445" s="85">
        <v>114</v>
      </c>
      <c r="E8445" s="85">
        <v>17.672000000000001</v>
      </c>
      <c r="F8445" s="85">
        <v>2014.6080000000002</v>
      </c>
      <c r="G8445" s="85" t="s">
        <v>23</v>
      </c>
    </row>
    <row r="8446" spans="2:7">
      <c r="B8446" s="85">
        <v>43154</v>
      </c>
      <c r="C8446" s="85">
        <v>0.59581018518518525</v>
      </c>
      <c r="D8446" s="85">
        <v>376</v>
      </c>
      <c r="E8446" s="85">
        <v>17.672000000000001</v>
      </c>
      <c r="F8446" s="85">
        <v>6644.6720000000005</v>
      </c>
      <c r="G8446" s="85" t="s">
        <v>23</v>
      </c>
    </row>
    <row r="8447" spans="2:7">
      <c r="B8447" s="85">
        <v>43154</v>
      </c>
      <c r="C8447" s="85">
        <v>0.59581018518518525</v>
      </c>
      <c r="D8447" s="85">
        <v>1303</v>
      </c>
      <c r="E8447" s="85">
        <v>17.672000000000001</v>
      </c>
      <c r="F8447" s="85">
        <v>23026.616000000002</v>
      </c>
      <c r="G8447" s="85" t="s">
        <v>23</v>
      </c>
    </row>
    <row r="8448" spans="2:7">
      <c r="B8448" s="85">
        <v>43154</v>
      </c>
      <c r="C8448" s="85">
        <v>0.59583333333333333</v>
      </c>
      <c r="D8448" s="85">
        <v>308</v>
      </c>
      <c r="E8448" s="85">
        <v>17.672000000000001</v>
      </c>
      <c r="F8448" s="85">
        <v>5442.9760000000006</v>
      </c>
      <c r="G8448" s="85" t="s">
        <v>23</v>
      </c>
    </row>
    <row r="8449" spans="2:7">
      <c r="B8449" s="85">
        <v>43154</v>
      </c>
      <c r="C8449" s="85">
        <v>0.59583333333333333</v>
      </c>
      <c r="D8449" s="85">
        <v>373</v>
      </c>
      <c r="E8449" s="85">
        <v>17.672000000000001</v>
      </c>
      <c r="F8449" s="85">
        <v>6591.6559999999999</v>
      </c>
      <c r="G8449" s="85" t="s">
        <v>23</v>
      </c>
    </row>
    <row r="8450" spans="2:7">
      <c r="B8450" s="85">
        <v>43154</v>
      </c>
      <c r="C8450" s="85">
        <v>0.59583333333333333</v>
      </c>
      <c r="D8450" s="85">
        <v>308</v>
      </c>
      <c r="E8450" s="85">
        <v>17.672000000000001</v>
      </c>
      <c r="F8450" s="85">
        <v>5442.9760000000006</v>
      </c>
      <c r="G8450" s="85" t="s">
        <v>23</v>
      </c>
    </row>
    <row r="8451" spans="2:7">
      <c r="B8451" s="85">
        <v>43154</v>
      </c>
      <c r="C8451" s="85">
        <v>0.59583333333333333</v>
      </c>
      <c r="D8451" s="85">
        <v>1303</v>
      </c>
      <c r="E8451" s="85">
        <v>17.672000000000001</v>
      </c>
      <c r="F8451" s="85">
        <v>23026.616000000002</v>
      </c>
      <c r="G8451" s="85" t="s">
        <v>23</v>
      </c>
    </row>
    <row r="8452" spans="2:7">
      <c r="B8452" s="85">
        <v>43154</v>
      </c>
      <c r="C8452" s="85">
        <v>0.59583333333333333</v>
      </c>
      <c r="D8452" s="85">
        <v>169</v>
      </c>
      <c r="E8452" s="85">
        <v>17.672000000000001</v>
      </c>
      <c r="F8452" s="85">
        <v>2986.5680000000002</v>
      </c>
      <c r="G8452" s="85" t="s">
        <v>23</v>
      </c>
    </row>
    <row r="8453" spans="2:7">
      <c r="B8453" s="85">
        <v>43154</v>
      </c>
      <c r="C8453" s="85">
        <v>0.59603009259259265</v>
      </c>
      <c r="D8453" s="85">
        <v>1611</v>
      </c>
      <c r="E8453" s="85">
        <v>17.672000000000001</v>
      </c>
      <c r="F8453" s="85">
        <v>28469.592000000001</v>
      </c>
      <c r="G8453" s="85" t="s">
        <v>23</v>
      </c>
    </row>
    <row r="8454" spans="2:7">
      <c r="B8454" s="85">
        <v>43154</v>
      </c>
      <c r="C8454" s="85">
        <v>0.59603009259259265</v>
      </c>
      <c r="D8454" s="85">
        <v>113</v>
      </c>
      <c r="E8454" s="85">
        <v>17.672000000000001</v>
      </c>
      <c r="F8454" s="85">
        <v>1996.9360000000001</v>
      </c>
      <c r="G8454" s="85" t="s">
        <v>23</v>
      </c>
    </row>
    <row r="8455" spans="2:7">
      <c r="B8455" s="85">
        <v>43154</v>
      </c>
      <c r="C8455" s="85">
        <v>0.59603009259259265</v>
      </c>
      <c r="D8455" s="85">
        <v>313</v>
      </c>
      <c r="E8455" s="85">
        <v>17.672000000000001</v>
      </c>
      <c r="F8455" s="85">
        <v>5531.3360000000002</v>
      </c>
      <c r="G8455" s="85" t="s">
        <v>23</v>
      </c>
    </row>
    <row r="8456" spans="2:7">
      <c r="B8456" s="85">
        <v>43154</v>
      </c>
      <c r="C8456" s="85">
        <v>0.59607638888888892</v>
      </c>
      <c r="D8456" s="85">
        <v>1298</v>
      </c>
      <c r="E8456" s="85">
        <v>17.672000000000001</v>
      </c>
      <c r="F8456" s="85">
        <v>22938.256000000001</v>
      </c>
      <c r="G8456" s="85" t="s">
        <v>23</v>
      </c>
    </row>
    <row r="8457" spans="2:7">
      <c r="B8457" s="85">
        <v>43154</v>
      </c>
      <c r="C8457" s="85">
        <v>0.59607638888888892</v>
      </c>
      <c r="D8457" s="85">
        <v>126</v>
      </c>
      <c r="E8457" s="85">
        <v>17.672000000000001</v>
      </c>
      <c r="F8457" s="85">
        <v>2226.672</v>
      </c>
      <c r="G8457" s="85" t="s">
        <v>23</v>
      </c>
    </row>
    <row r="8458" spans="2:7">
      <c r="B8458" s="85">
        <v>43154</v>
      </c>
      <c r="C8458" s="85">
        <v>0.59607638888888892</v>
      </c>
      <c r="D8458" s="85">
        <v>1027</v>
      </c>
      <c r="E8458" s="85">
        <v>17.672000000000001</v>
      </c>
      <c r="F8458" s="85">
        <v>18149.144</v>
      </c>
      <c r="G8458" s="85" t="s">
        <v>23</v>
      </c>
    </row>
    <row r="8459" spans="2:7">
      <c r="B8459" s="85">
        <v>43154</v>
      </c>
      <c r="C8459" s="85">
        <v>0.59655092592592596</v>
      </c>
      <c r="D8459" s="85">
        <v>307</v>
      </c>
      <c r="E8459" s="85">
        <v>17.666</v>
      </c>
      <c r="F8459" s="85">
        <v>5423.4620000000004</v>
      </c>
      <c r="G8459" s="85" t="s">
        <v>23</v>
      </c>
    </row>
    <row r="8460" spans="2:7">
      <c r="B8460" s="85">
        <v>43154</v>
      </c>
      <c r="C8460" s="85">
        <v>0.59659722222222222</v>
      </c>
      <c r="D8460" s="85">
        <v>227</v>
      </c>
      <c r="E8460" s="85">
        <v>17.661999999999999</v>
      </c>
      <c r="F8460" s="85">
        <v>4009.2739999999999</v>
      </c>
      <c r="G8460" s="85" t="s">
        <v>23</v>
      </c>
    </row>
    <row r="8461" spans="2:7">
      <c r="B8461" s="85">
        <v>43154</v>
      </c>
      <c r="C8461" s="85">
        <v>0.59701388888888884</v>
      </c>
      <c r="D8461" s="85">
        <v>308</v>
      </c>
      <c r="E8461" s="85">
        <v>17.661999999999999</v>
      </c>
      <c r="F8461" s="85">
        <v>5439.8959999999997</v>
      </c>
      <c r="G8461" s="85" t="s">
        <v>23</v>
      </c>
    </row>
    <row r="8462" spans="2:7">
      <c r="B8462" s="85">
        <v>43154</v>
      </c>
      <c r="C8462" s="85">
        <v>0.59701388888888884</v>
      </c>
      <c r="D8462" s="85">
        <v>125</v>
      </c>
      <c r="E8462" s="85">
        <v>17.661999999999999</v>
      </c>
      <c r="F8462" s="85">
        <v>2207.75</v>
      </c>
      <c r="G8462" s="85" t="s">
        <v>23</v>
      </c>
    </row>
    <row r="8463" spans="2:7">
      <c r="B8463" s="85">
        <v>43154</v>
      </c>
      <c r="C8463" s="85">
        <v>0.59750000000000003</v>
      </c>
      <c r="D8463" s="85">
        <v>411</v>
      </c>
      <c r="E8463" s="85">
        <v>17.66</v>
      </c>
      <c r="F8463" s="85">
        <v>7258.26</v>
      </c>
      <c r="G8463" s="85" t="s">
        <v>23</v>
      </c>
    </row>
    <row r="8464" spans="2:7">
      <c r="B8464" s="85">
        <v>43154</v>
      </c>
      <c r="C8464" s="85">
        <v>0.59750000000000003</v>
      </c>
      <c r="D8464" s="85">
        <v>115</v>
      </c>
      <c r="E8464" s="85">
        <v>17.66</v>
      </c>
      <c r="F8464" s="85">
        <v>2030.9</v>
      </c>
      <c r="G8464" s="85" t="s">
        <v>23</v>
      </c>
    </row>
    <row r="8465" spans="2:7">
      <c r="B8465" s="85">
        <v>43154</v>
      </c>
      <c r="C8465" s="85">
        <v>0.59881944444444446</v>
      </c>
      <c r="D8465" s="85">
        <v>114</v>
      </c>
      <c r="E8465" s="85">
        <v>17.661999999999999</v>
      </c>
      <c r="F8465" s="85">
        <v>2013.4679999999998</v>
      </c>
      <c r="G8465" s="85" t="s">
        <v>23</v>
      </c>
    </row>
    <row r="8466" spans="2:7">
      <c r="B8466" s="85">
        <v>43154</v>
      </c>
      <c r="C8466" s="85">
        <v>0.59881944444444446</v>
      </c>
      <c r="D8466" s="85">
        <v>159</v>
      </c>
      <c r="E8466" s="85">
        <v>17.661999999999999</v>
      </c>
      <c r="F8466" s="85">
        <v>2808.2579999999998</v>
      </c>
      <c r="G8466" s="85" t="s">
        <v>23</v>
      </c>
    </row>
    <row r="8467" spans="2:7">
      <c r="B8467" s="85">
        <v>43154</v>
      </c>
      <c r="C8467" s="85">
        <v>0.59968750000000004</v>
      </c>
      <c r="D8467" s="85">
        <v>169</v>
      </c>
      <c r="E8467" s="85">
        <v>17.667999999999999</v>
      </c>
      <c r="F8467" s="85">
        <v>2985.8919999999998</v>
      </c>
      <c r="G8467" s="85" t="s">
        <v>23</v>
      </c>
    </row>
    <row r="8468" spans="2:7">
      <c r="B8468" s="85">
        <v>43154</v>
      </c>
      <c r="C8468" s="85">
        <v>0.59982638888888895</v>
      </c>
      <c r="D8468" s="85">
        <v>173</v>
      </c>
      <c r="E8468" s="85">
        <v>17.667999999999999</v>
      </c>
      <c r="F8468" s="85">
        <v>3056.5639999999999</v>
      </c>
      <c r="G8468" s="85" t="s">
        <v>23</v>
      </c>
    </row>
    <row r="8469" spans="2:7">
      <c r="B8469" s="85">
        <v>43154</v>
      </c>
      <c r="C8469" s="85">
        <v>0.59995370370370371</v>
      </c>
      <c r="D8469" s="85">
        <v>169</v>
      </c>
      <c r="E8469" s="85">
        <v>17.667999999999999</v>
      </c>
      <c r="F8469" s="85">
        <v>2985.8919999999998</v>
      </c>
      <c r="G8469" s="85" t="s">
        <v>23</v>
      </c>
    </row>
    <row r="8470" spans="2:7">
      <c r="B8470" s="85">
        <v>43154</v>
      </c>
      <c r="C8470" s="85">
        <v>0.60008101851851847</v>
      </c>
      <c r="D8470" s="85">
        <v>1447</v>
      </c>
      <c r="E8470" s="85">
        <v>17.666</v>
      </c>
      <c r="F8470" s="85">
        <v>25562.702000000001</v>
      </c>
      <c r="G8470" s="85" t="s">
        <v>23</v>
      </c>
    </row>
    <row r="8471" spans="2:7">
      <c r="B8471" s="85">
        <v>43154</v>
      </c>
      <c r="C8471" s="85">
        <v>0.60008101851851847</v>
      </c>
      <c r="D8471" s="85">
        <v>484</v>
      </c>
      <c r="E8471" s="85">
        <v>17.666</v>
      </c>
      <c r="F8471" s="85">
        <v>8550.344000000001</v>
      </c>
      <c r="G8471" s="85" t="s">
        <v>23</v>
      </c>
    </row>
    <row r="8472" spans="2:7">
      <c r="B8472" s="85">
        <v>43154</v>
      </c>
      <c r="C8472" s="85">
        <v>0.60045138888888883</v>
      </c>
      <c r="D8472" s="85">
        <v>462</v>
      </c>
      <c r="E8472" s="85">
        <v>17.664000000000001</v>
      </c>
      <c r="F8472" s="85">
        <v>8160.7680000000009</v>
      </c>
      <c r="G8472" s="85" t="s">
        <v>23</v>
      </c>
    </row>
    <row r="8473" spans="2:7">
      <c r="B8473" s="85">
        <v>43154</v>
      </c>
      <c r="C8473" s="85">
        <v>0.60045138888888883</v>
      </c>
      <c r="D8473" s="85">
        <v>40</v>
      </c>
      <c r="E8473" s="85">
        <v>17.664000000000001</v>
      </c>
      <c r="F8473" s="85">
        <v>706.56000000000006</v>
      </c>
      <c r="G8473" s="85" t="s">
        <v>23</v>
      </c>
    </row>
    <row r="8474" spans="2:7">
      <c r="B8474" s="85">
        <v>43154</v>
      </c>
      <c r="C8474" s="85">
        <v>0.60060185185185189</v>
      </c>
      <c r="D8474" s="85">
        <v>297</v>
      </c>
      <c r="E8474" s="85">
        <v>17.661999999999999</v>
      </c>
      <c r="F8474" s="85">
        <v>5245.6139999999996</v>
      </c>
      <c r="G8474" s="85" t="s">
        <v>23</v>
      </c>
    </row>
    <row r="8475" spans="2:7">
      <c r="B8475" s="85">
        <v>43154</v>
      </c>
      <c r="C8475" s="85">
        <v>0.60060185185185189</v>
      </c>
      <c r="D8475" s="85">
        <v>251</v>
      </c>
      <c r="E8475" s="85">
        <v>17.661999999999999</v>
      </c>
      <c r="F8475" s="85">
        <v>4433.1619999999994</v>
      </c>
      <c r="G8475" s="85" t="s">
        <v>23</v>
      </c>
    </row>
    <row r="8476" spans="2:7">
      <c r="B8476" s="85">
        <v>43154</v>
      </c>
      <c r="C8476" s="85">
        <v>0.60111111111111104</v>
      </c>
      <c r="D8476" s="85">
        <v>417</v>
      </c>
      <c r="E8476" s="85">
        <v>17.661999999999999</v>
      </c>
      <c r="F8476" s="85">
        <v>7365.0539999999992</v>
      </c>
      <c r="G8476" s="85" t="s">
        <v>23</v>
      </c>
    </row>
    <row r="8477" spans="2:7">
      <c r="B8477" s="85">
        <v>43154</v>
      </c>
      <c r="C8477" s="85">
        <v>0.60111111111111104</v>
      </c>
      <c r="D8477" s="85">
        <v>500</v>
      </c>
      <c r="E8477" s="85">
        <v>17.661999999999999</v>
      </c>
      <c r="F8477" s="85">
        <v>8831</v>
      </c>
      <c r="G8477" s="85" t="s">
        <v>23</v>
      </c>
    </row>
    <row r="8478" spans="2:7">
      <c r="B8478" s="85">
        <v>43154</v>
      </c>
      <c r="C8478" s="85">
        <v>0.60111111111111104</v>
      </c>
      <c r="D8478" s="85">
        <v>52</v>
      </c>
      <c r="E8478" s="85">
        <v>17.664000000000001</v>
      </c>
      <c r="F8478" s="85">
        <v>918.52800000000002</v>
      </c>
      <c r="G8478" s="85" t="s">
        <v>23</v>
      </c>
    </row>
    <row r="8479" spans="2:7">
      <c r="B8479" s="85">
        <v>43154</v>
      </c>
      <c r="C8479" s="85">
        <v>0.60250000000000004</v>
      </c>
      <c r="D8479" s="85">
        <v>428</v>
      </c>
      <c r="E8479" s="85">
        <v>17.681999999999999</v>
      </c>
      <c r="F8479" s="85">
        <v>7567.8959999999997</v>
      </c>
      <c r="G8479" s="85" t="s">
        <v>23</v>
      </c>
    </row>
    <row r="8480" spans="2:7">
      <c r="B8480" s="85">
        <v>43154</v>
      </c>
      <c r="C8480" s="85">
        <v>0.60322916666666659</v>
      </c>
      <c r="D8480" s="85">
        <v>617</v>
      </c>
      <c r="E8480" s="85">
        <v>17.684000000000001</v>
      </c>
      <c r="F8480" s="85">
        <v>10911.028</v>
      </c>
      <c r="G8480" s="85" t="s">
        <v>23</v>
      </c>
    </row>
    <row r="8481" spans="2:7">
      <c r="B8481" s="85">
        <v>43154</v>
      </c>
      <c r="C8481" s="85">
        <v>0.60375000000000001</v>
      </c>
      <c r="D8481" s="85">
        <v>2373</v>
      </c>
      <c r="E8481" s="85">
        <v>17.681999999999999</v>
      </c>
      <c r="F8481" s="85">
        <v>41959.385999999999</v>
      </c>
      <c r="G8481" s="85" t="s">
        <v>23</v>
      </c>
    </row>
    <row r="8482" spans="2:7">
      <c r="B8482" s="85">
        <v>43154</v>
      </c>
      <c r="C8482" s="85">
        <v>0.60375000000000001</v>
      </c>
      <c r="D8482" s="85">
        <v>247</v>
      </c>
      <c r="E8482" s="85">
        <v>17.681999999999999</v>
      </c>
      <c r="F8482" s="85">
        <v>4367.4539999999997</v>
      </c>
      <c r="G8482" s="85" t="s">
        <v>23</v>
      </c>
    </row>
    <row r="8483" spans="2:7">
      <c r="B8483" s="85">
        <v>43154</v>
      </c>
      <c r="C8483" s="85">
        <v>0.60415509259259259</v>
      </c>
      <c r="D8483" s="85">
        <v>464</v>
      </c>
      <c r="E8483" s="85">
        <v>17.678000000000001</v>
      </c>
      <c r="F8483" s="85">
        <v>8202.5920000000006</v>
      </c>
      <c r="G8483" s="85" t="s">
        <v>23</v>
      </c>
    </row>
    <row r="8484" spans="2:7">
      <c r="B8484" s="85">
        <v>43154</v>
      </c>
      <c r="C8484" s="85">
        <v>0.60416666666666663</v>
      </c>
      <c r="D8484" s="85">
        <v>185</v>
      </c>
      <c r="E8484" s="85">
        <v>17.678000000000001</v>
      </c>
      <c r="F8484" s="85">
        <v>3270.4300000000003</v>
      </c>
      <c r="G8484" s="85" t="s">
        <v>23</v>
      </c>
    </row>
    <row r="8485" spans="2:7">
      <c r="B8485" s="85">
        <v>43154</v>
      </c>
      <c r="C8485" s="85">
        <v>0.6042939814814815</v>
      </c>
      <c r="D8485" s="85">
        <v>135</v>
      </c>
      <c r="E8485" s="85">
        <v>17.675999999999998</v>
      </c>
      <c r="F8485" s="85">
        <v>2386.2599999999998</v>
      </c>
      <c r="G8485" s="85" t="s">
        <v>23</v>
      </c>
    </row>
    <row r="8486" spans="2:7">
      <c r="B8486" s="85">
        <v>43154</v>
      </c>
      <c r="C8486" s="85">
        <v>0.60461805555555559</v>
      </c>
      <c r="D8486" s="85">
        <v>466</v>
      </c>
      <c r="E8486" s="85">
        <v>17.672000000000001</v>
      </c>
      <c r="F8486" s="85">
        <v>8235.152</v>
      </c>
      <c r="G8486" s="85" t="s">
        <v>23</v>
      </c>
    </row>
    <row r="8487" spans="2:7">
      <c r="B8487" s="85">
        <v>43154</v>
      </c>
      <c r="C8487" s="85">
        <v>0.60461805555555559</v>
      </c>
      <c r="D8487" s="85">
        <v>368</v>
      </c>
      <c r="E8487" s="85">
        <v>17.667999999999999</v>
      </c>
      <c r="F8487" s="85">
        <v>6501.8239999999996</v>
      </c>
      <c r="G8487" s="85" t="s">
        <v>23</v>
      </c>
    </row>
    <row r="8488" spans="2:7">
      <c r="B8488" s="85">
        <v>43154</v>
      </c>
      <c r="C8488" s="85">
        <v>0.60465277777777782</v>
      </c>
      <c r="D8488" s="85">
        <v>123</v>
      </c>
      <c r="E8488" s="85">
        <v>17.661999999999999</v>
      </c>
      <c r="F8488" s="85">
        <v>2172.4259999999999</v>
      </c>
      <c r="G8488" s="85" t="s">
        <v>23</v>
      </c>
    </row>
    <row r="8489" spans="2:7">
      <c r="B8489" s="85">
        <v>43154</v>
      </c>
      <c r="C8489" s="85">
        <v>0.60498842592592594</v>
      </c>
      <c r="D8489" s="85">
        <v>441</v>
      </c>
      <c r="E8489" s="85">
        <v>17.654</v>
      </c>
      <c r="F8489" s="85">
        <v>7785.4139999999998</v>
      </c>
      <c r="G8489" s="85" t="s">
        <v>23</v>
      </c>
    </row>
    <row r="8490" spans="2:7">
      <c r="B8490" s="85">
        <v>43154</v>
      </c>
      <c r="C8490" s="85">
        <v>0.60498842592592594</v>
      </c>
      <c r="D8490" s="85">
        <v>196</v>
      </c>
      <c r="E8490" s="85">
        <v>17.654</v>
      </c>
      <c r="F8490" s="85">
        <v>3460.1840000000002</v>
      </c>
      <c r="G8490" s="85" t="s">
        <v>23</v>
      </c>
    </row>
    <row r="8491" spans="2:7">
      <c r="B8491" s="85">
        <v>43154</v>
      </c>
      <c r="C8491" s="85">
        <v>0.60530092592592599</v>
      </c>
      <c r="D8491" s="85">
        <v>712</v>
      </c>
      <c r="E8491" s="85">
        <v>17.655999999999999</v>
      </c>
      <c r="F8491" s="85">
        <v>12571.071999999998</v>
      </c>
      <c r="G8491" s="85" t="s">
        <v>23</v>
      </c>
    </row>
    <row r="8492" spans="2:7">
      <c r="B8492" s="85">
        <v>43154</v>
      </c>
      <c r="C8492" s="85">
        <v>0.60579861111111111</v>
      </c>
      <c r="D8492" s="85">
        <v>485</v>
      </c>
      <c r="E8492" s="85">
        <v>17.66</v>
      </c>
      <c r="F8492" s="85">
        <v>8565.1</v>
      </c>
      <c r="G8492" s="85" t="s">
        <v>23</v>
      </c>
    </row>
    <row r="8493" spans="2:7">
      <c r="B8493" s="85">
        <v>43154</v>
      </c>
      <c r="C8493" s="85">
        <v>0.60579861111111111</v>
      </c>
      <c r="D8493" s="85">
        <v>496</v>
      </c>
      <c r="E8493" s="85">
        <v>17.66</v>
      </c>
      <c r="F8493" s="85">
        <v>8759.36</v>
      </c>
      <c r="G8493" s="85" t="s">
        <v>23</v>
      </c>
    </row>
    <row r="8494" spans="2:7">
      <c r="B8494" s="85">
        <v>43154</v>
      </c>
      <c r="C8494" s="85">
        <v>0.60628472222222218</v>
      </c>
      <c r="D8494" s="85">
        <v>711</v>
      </c>
      <c r="E8494" s="85">
        <v>17.666</v>
      </c>
      <c r="F8494" s="85">
        <v>12560.526</v>
      </c>
      <c r="G8494" s="85" t="s">
        <v>23</v>
      </c>
    </row>
    <row r="8495" spans="2:7">
      <c r="B8495" s="85">
        <v>43154</v>
      </c>
      <c r="C8495" s="85">
        <v>0.60628472222222218</v>
      </c>
      <c r="D8495" s="85">
        <v>361</v>
      </c>
      <c r="E8495" s="85">
        <v>17.664000000000001</v>
      </c>
      <c r="F8495" s="85">
        <v>6376.7040000000006</v>
      </c>
      <c r="G8495" s="85" t="s">
        <v>23</v>
      </c>
    </row>
    <row r="8496" spans="2:7">
      <c r="B8496" s="85">
        <v>43154</v>
      </c>
      <c r="C8496" s="85">
        <v>0.60628472222222218</v>
      </c>
      <c r="D8496" s="85">
        <v>31</v>
      </c>
      <c r="E8496" s="85">
        <v>17.664000000000001</v>
      </c>
      <c r="F8496" s="85">
        <v>547.58400000000006</v>
      </c>
      <c r="G8496" s="85" t="s">
        <v>23</v>
      </c>
    </row>
    <row r="8497" spans="2:7">
      <c r="B8497" s="85">
        <v>43154</v>
      </c>
      <c r="C8497" s="85">
        <v>0.60761574074074076</v>
      </c>
      <c r="D8497" s="85">
        <v>183</v>
      </c>
      <c r="E8497" s="85">
        <v>17.673999999999999</v>
      </c>
      <c r="F8497" s="85">
        <v>3234.3420000000001</v>
      </c>
      <c r="G8497" s="85" t="s">
        <v>23</v>
      </c>
    </row>
    <row r="8498" spans="2:7">
      <c r="B8498" s="85">
        <v>43154</v>
      </c>
      <c r="C8498" s="85">
        <v>0.6077893518518519</v>
      </c>
      <c r="D8498" s="85">
        <v>179</v>
      </c>
      <c r="E8498" s="85">
        <v>17.678000000000001</v>
      </c>
      <c r="F8498" s="85">
        <v>3164.3620000000001</v>
      </c>
      <c r="G8498" s="85" t="s">
        <v>23</v>
      </c>
    </row>
    <row r="8499" spans="2:7">
      <c r="B8499" s="85">
        <v>43154</v>
      </c>
      <c r="C8499" s="85">
        <v>0.60780092592592594</v>
      </c>
      <c r="D8499" s="85">
        <v>184</v>
      </c>
      <c r="E8499" s="85">
        <v>17.678000000000001</v>
      </c>
      <c r="F8499" s="85">
        <v>3252.752</v>
      </c>
      <c r="G8499" s="85" t="s">
        <v>23</v>
      </c>
    </row>
    <row r="8500" spans="2:7">
      <c r="B8500" s="85">
        <v>43154</v>
      </c>
      <c r="C8500" s="85">
        <v>0.60780092592592594</v>
      </c>
      <c r="D8500" s="85">
        <v>219</v>
      </c>
      <c r="E8500" s="85">
        <v>17.678000000000001</v>
      </c>
      <c r="F8500" s="85">
        <v>3871.482</v>
      </c>
      <c r="G8500" s="85" t="s">
        <v>23</v>
      </c>
    </row>
    <row r="8501" spans="2:7">
      <c r="B8501" s="85">
        <v>43154</v>
      </c>
      <c r="C8501" s="85">
        <v>0.60781249999999998</v>
      </c>
      <c r="D8501" s="85">
        <v>195</v>
      </c>
      <c r="E8501" s="85">
        <v>17.678000000000001</v>
      </c>
      <c r="F8501" s="85">
        <v>3447.21</v>
      </c>
      <c r="G8501" s="85" t="s">
        <v>23</v>
      </c>
    </row>
    <row r="8502" spans="2:7">
      <c r="B8502" s="85">
        <v>43154</v>
      </c>
      <c r="C8502" s="85">
        <v>0.60782407407407402</v>
      </c>
      <c r="D8502" s="85">
        <v>4</v>
      </c>
      <c r="E8502" s="85">
        <v>17.678000000000001</v>
      </c>
      <c r="F8502" s="85">
        <v>70.712000000000003</v>
      </c>
      <c r="G8502" s="85" t="s">
        <v>23</v>
      </c>
    </row>
    <row r="8503" spans="2:7">
      <c r="B8503" s="85">
        <v>43154</v>
      </c>
      <c r="C8503" s="85">
        <v>0.60814814814814822</v>
      </c>
      <c r="D8503" s="85">
        <v>190</v>
      </c>
      <c r="E8503" s="85">
        <v>17.68</v>
      </c>
      <c r="F8503" s="85">
        <v>3359.2</v>
      </c>
      <c r="G8503" s="85" t="s">
        <v>23</v>
      </c>
    </row>
    <row r="8504" spans="2:7">
      <c r="B8504" s="85">
        <v>43154</v>
      </c>
      <c r="C8504" s="85">
        <v>0.60814814814814822</v>
      </c>
      <c r="D8504" s="85">
        <v>13</v>
      </c>
      <c r="E8504" s="85">
        <v>17.68</v>
      </c>
      <c r="F8504" s="85">
        <v>229.84</v>
      </c>
      <c r="G8504" s="85" t="s">
        <v>23</v>
      </c>
    </row>
    <row r="8505" spans="2:7">
      <c r="B8505" s="85">
        <v>43154</v>
      </c>
      <c r="C8505" s="85">
        <v>0.60814814814814822</v>
      </c>
      <c r="D8505" s="85">
        <v>164</v>
      </c>
      <c r="E8505" s="85">
        <v>17.68</v>
      </c>
      <c r="F8505" s="85">
        <v>2899.52</v>
      </c>
      <c r="G8505" s="85" t="s">
        <v>23</v>
      </c>
    </row>
    <row r="8506" spans="2:7">
      <c r="B8506" s="85">
        <v>43154</v>
      </c>
      <c r="C8506" s="85">
        <v>0.60814814814814822</v>
      </c>
      <c r="D8506" s="85">
        <v>66</v>
      </c>
      <c r="E8506" s="85">
        <v>17.68</v>
      </c>
      <c r="F8506" s="85">
        <v>1166.8799999999999</v>
      </c>
      <c r="G8506" s="85" t="s">
        <v>23</v>
      </c>
    </row>
    <row r="8507" spans="2:7">
      <c r="B8507" s="85">
        <v>43154</v>
      </c>
      <c r="C8507" s="85">
        <v>0.60822916666666671</v>
      </c>
      <c r="D8507" s="85">
        <v>852</v>
      </c>
      <c r="E8507" s="85">
        <v>17.68</v>
      </c>
      <c r="F8507" s="85">
        <v>15063.36</v>
      </c>
      <c r="G8507" s="85" t="s">
        <v>23</v>
      </c>
    </row>
    <row r="8508" spans="2:7">
      <c r="B8508" s="85">
        <v>43154</v>
      </c>
      <c r="C8508" s="85">
        <v>0.60822916666666671</v>
      </c>
      <c r="D8508" s="85">
        <v>500</v>
      </c>
      <c r="E8508" s="85">
        <v>17.678000000000001</v>
      </c>
      <c r="F8508" s="85">
        <v>8839</v>
      </c>
      <c r="G8508" s="85" t="s">
        <v>23</v>
      </c>
    </row>
    <row r="8509" spans="2:7">
      <c r="B8509" s="85">
        <v>43154</v>
      </c>
      <c r="C8509" s="85">
        <v>0.60822916666666671</v>
      </c>
      <c r="D8509" s="85">
        <v>691</v>
      </c>
      <c r="E8509" s="85">
        <v>17.678000000000001</v>
      </c>
      <c r="F8509" s="85">
        <v>12215.498000000001</v>
      </c>
      <c r="G8509" s="85" t="s">
        <v>23</v>
      </c>
    </row>
    <row r="8510" spans="2:7">
      <c r="B8510" s="85">
        <v>43154</v>
      </c>
      <c r="C8510" s="85">
        <v>0.60822916666666671</v>
      </c>
      <c r="D8510" s="85">
        <v>3</v>
      </c>
      <c r="E8510" s="85">
        <v>17.678000000000001</v>
      </c>
      <c r="F8510" s="85">
        <v>53.034000000000006</v>
      </c>
      <c r="G8510" s="85" t="s">
        <v>23</v>
      </c>
    </row>
    <row r="8511" spans="2:7">
      <c r="B8511" s="85">
        <v>43154</v>
      </c>
      <c r="C8511" s="85">
        <v>0.60822916666666671</v>
      </c>
      <c r="D8511" s="85">
        <v>127</v>
      </c>
      <c r="E8511" s="85">
        <v>17.678000000000001</v>
      </c>
      <c r="F8511" s="85">
        <v>2245.1060000000002</v>
      </c>
      <c r="G8511" s="85" t="s">
        <v>23</v>
      </c>
    </row>
    <row r="8512" spans="2:7">
      <c r="B8512" s="85">
        <v>43154</v>
      </c>
      <c r="C8512" s="85">
        <v>0.60847222222222219</v>
      </c>
      <c r="D8512" s="85">
        <v>125</v>
      </c>
      <c r="E8512" s="85">
        <v>17.68</v>
      </c>
      <c r="F8512" s="85">
        <v>2210</v>
      </c>
      <c r="G8512" s="85" t="s">
        <v>23</v>
      </c>
    </row>
    <row r="8513" spans="2:7">
      <c r="B8513" s="85">
        <v>43154</v>
      </c>
      <c r="C8513" s="85">
        <v>0.60847222222222219</v>
      </c>
      <c r="D8513" s="85">
        <v>25</v>
      </c>
      <c r="E8513" s="85">
        <v>17.68</v>
      </c>
      <c r="F8513" s="85">
        <v>442</v>
      </c>
      <c r="G8513" s="85" t="s">
        <v>23</v>
      </c>
    </row>
    <row r="8514" spans="2:7">
      <c r="B8514" s="85">
        <v>43154</v>
      </c>
      <c r="C8514" s="85">
        <v>0.6086921296296296</v>
      </c>
      <c r="D8514" s="85">
        <v>561</v>
      </c>
      <c r="E8514" s="85">
        <v>17.675999999999998</v>
      </c>
      <c r="F8514" s="85">
        <v>9916.235999999999</v>
      </c>
      <c r="G8514" s="85" t="s">
        <v>23</v>
      </c>
    </row>
    <row r="8515" spans="2:7">
      <c r="B8515" s="85">
        <v>43154</v>
      </c>
      <c r="C8515" s="85">
        <v>0.6086921296296296</v>
      </c>
      <c r="D8515" s="85">
        <v>323</v>
      </c>
      <c r="E8515" s="85">
        <v>17.675999999999998</v>
      </c>
      <c r="F8515" s="85">
        <v>5709.347999999999</v>
      </c>
      <c r="G8515" s="85" t="s">
        <v>23</v>
      </c>
    </row>
    <row r="8516" spans="2:7">
      <c r="B8516" s="85">
        <v>43154</v>
      </c>
      <c r="C8516" s="85">
        <v>0.6086921296296296</v>
      </c>
      <c r="D8516" s="85">
        <v>155</v>
      </c>
      <c r="E8516" s="85">
        <v>17.675999999999998</v>
      </c>
      <c r="F8516" s="85">
        <v>2739.7799999999997</v>
      </c>
      <c r="G8516" s="85" t="s">
        <v>23</v>
      </c>
    </row>
    <row r="8517" spans="2:7">
      <c r="B8517" s="85">
        <v>43154</v>
      </c>
      <c r="C8517" s="85">
        <v>0.60895833333333338</v>
      </c>
      <c r="D8517" s="85">
        <v>637</v>
      </c>
      <c r="E8517" s="85">
        <v>17.673999999999999</v>
      </c>
      <c r="F8517" s="85">
        <v>11258.338</v>
      </c>
      <c r="G8517" s="85" t="s">
        <v>23</v>
      </c>
    </row>
    <row r="8518" spans="2:7">
      <c r="B8518" s="85">
        <v>43154</v>
      </c>
      <c r="C8518" s="85">
        <v>0.60944444444444446</v>
      </c>
      <c r="D8518" s="85">
        <v>714</v>
      </c>
      <c r="E8518" s="85">
        <v>17.667999999999999</v>
      </c>
      <c r="F8518" s="85">
        <v>12614.951999999999</v>
      </c>
      <c r="G8518" s="85" t="s">
        <v>23</v>
      </c>
    </row>
    <row r="8519" spans="2:7">
      <c r="B8519" s="85">
        <v>43154</v>
      </c>
      <c r="C8519" s="85">
        <v>0.60947916666666668</v>
      </c>
      <c r="D8519" s="85">
        <v>893</v>
      </c>
      <c r="E8519" s="85">
        <v>17.666</v>
      </c>
      <c r="F8519" s="85">
        <v>15775.738000000001</v>
      </c>
      <c r="G8519" s="85" t="s">
        <v>23</v>
      </c>
    </row>
    <row r="8520" spans="2:7">
      <c r="B8520" s="85">
        <v>43154</v>
      </c>
      <c r="C8520" s="85">
        <v>0.60965277777777771</v>
      </c>
      <c r="D8520" s="85">
        <v>137</v>
      </c>
      <c r="E8520" s="85">
        <v>17.664000000000001</v>
      </c>
      <c r="F8520" s="85">
        <v>2419.9680000000003</v>
      </c>
      <c r="G8520" s="85" t="s">
        <v>23</v>
      </c>
    </row>
    <row r="8521" spans="2:7">
      <c r="B8521" s="85">
        <v>43154</v>
      </c>
      <c r="C8521" s="85">
        <v>0.60972222222222217</v>
      </c>
      <c r="D8521" s="85">
        <v>101</v>
      </c>
      <c r="E8521" s="85">
        <v>17.664000000000001</v>
      </c>
      <c r="F8521" s="85">
        <v>1784.0640000000001</v>
      </c>
      <c r="G8521" s="85" t="s">
        <v>23</v>
      </c>
    </row>
    <row r="8522" spans="2:7">
      <c r="B8522" s="85">
        <v>43154</v>
      </c>
      <c r="C8522" s="85">
        <v>0.60972222222222217</v>
      </c>
      <c r="D8522" s="85">
        <v>374</v>
      </c>
      <c r="E8522" s="85">
        <v>17.664000000000001</v>
      </c>
      <c r="F8522" s="85">
        <v>6606.3360000000002</v>
      </c>
      <c r="G8522" s="85" t="s">
        <v>23</v>
      </c>
    </row>
    <row r="8523" spans="2:7">
      <c r="B8523" s="85">
        <v>43154</v>
      </c>
      <c r="C8523" s="85">
        <v>0.60972222222222217</v>
      </c>
      <c r="D8523" s="85">
        <v>205</v>
      </c>
      <c r="E8523" s="85">
        <v>17.664000000000001</v>
      </c>
      <c r="F8523" s="85">
        <v>3621.1200000000003</v>
      </c>
      <c r="G8523" s="85" t="s">
        <v>23</v>
      </c>
    </row>
    <row r="8524" spans="2:7">
      <c r="B8524" s="85">
        <v>43154</v>
      </c>
      <c r="C8524" s="85">
        <v>0.609837962962963</v>
      </c>
      <c r="D8524" s="85">
        <v>120</v>
      </c>
      <c r="E8524" s="85">
        <v>17.658000000000001</v>
      </c>
      <c r="F8524" s="85">
        <v>2118.96</v>
      </c>
      <c r="G8524" s="85" t="s">
        <v>23</v>
      </c>
    </row>
    <row r="8525" spans="2:7">
      <c r="B8525" s="85">
        <v>43154</v>
      </c>
      <c r="C8525" s="85">
        <v>0.60988425925925926</v>
      </c>
      <c r="D8525" s="85">
        <v>113</v>
      </c>
      <c r="E8525" s="85">
        <v>17.655999999999999</v>
      </c>
      <c r="F8525" s="85">
        <v>1995.1279999999999</v>
      </c>
      <c r="G8525" s="85" t="s">
        <v>23</v>
      </c>
    </row>
    <row r="8526" spans="2:7">
      <c r="B8526" s="85">
        <v>43154</v>
      </c>
      <c r="C8526" s="85">
        <v>0.60998842592592595</v>
      </c>
      <c r="D8526" s="85">
        <v>114</v>
      </c>
      <c r="E8526" s="85">
        <v>17.652000000000001</v>
      </c>
      <c r="F8526" s="85">
        <v>2012.3280000000002</v>
      </c>
      <c r="G8526" s="85" t="s">
        <v>23</v>
      </c>
    </row>
    <row r="8527" spans="2:7">
      <c r="B8527" s="85">
        <v>43154</v>
      </c>
      <c r="C8527" s="85">
        <v>0.61006944444444444</v>
      </c>
      <c r="D8527" s="85">
        <v>181</v>
      </c>
      <c r="E8527" s="85">
        <v>17.649999999999999</v>
      </c>
      <c r="F8527" s="85">
        <v>3194.6499999999996</v>
      </c>
      <c r="G8527" s="85" t="s">
        <v>23</v>
      </c>
    </row>
    <row r="8528" spans="2:7">
      <c r="B8528" s="85">
        <v>43154</v>
      </c>
      <c r="C8528" s="85">
        <v>0.61006944444444444</v>
      </c>
      <c r="D8528" s="85">
        <v>159</v>
      </c>
      <c r="E8528" s="85">
        <v>17.649999999999999</v>
      </c>
      <c r="F8528" s="85">
        <v>2806.35</v>
      </c>
      <c r="G8528" s="85" t="s">
        <v>23</v>
      </c>
    </row>
    <row r="8529" spans="2:7">
      <c r="B8529" s="85">
        <v>43154</v>
      </c>
      <c r="C8529" s="85">
        <v>0.61017361111111112</v>
      </c>
      <c r="D8529" s="85">
        <v>45</v>
      </c>
      <c r="E8529" s="85">
        <v>17.648</v>
      </c>
      <c r="F8529" s="85">
        <v>794.16</v>
      </c>
      <c r="G8529" s="85" t="s">
        <v>23</v>
      </c>
    </row>
    <row r="8530" spans="2:7">
      <c r="B8530" s="85">
        <v>43154</v>
      </c>
      <c r="C8530" s="85">
        <v>0.61017361111111112</v>
      </c>
      <c r="D8530" s="85">
        <v>68</v>
      </c>
      <c r="E8530" s="85">
        <v>17.648</v>
      </c>
      <c r="F8530" s="85">
        <v>1200.0640000000001</v>
      </c>
      <c r="G8530" s="85" t="s">
        <v>23</v>
      </c>
    </row>
    <row r="8531" spans="2:7">
      <c r="B8531" s="85">
        <v>43154</v>
      </c>
      <c r="C8531" s="85">
        <v>0.61042824074074076</v>
      </c>
      <c r="D8531" s="85">
        <v>73</v>
      </c>
      <c r="E8531" s="85">
        <v>17.652000000000001</v>
      </c>
      <c r="F8531" s="85">
        <v>1288.596</v>
      </c>
      <c r="G8531" s="85" t="s">
        <v>23</v>
      </c>
    </row>
    <row r="8532" spans="2:7">
      <c r="B8532" s="85">
        <v>43154</v>
      </c>
      <c r="C8532" s="85">
        <v>0.6104398148148148</v>
      </c>
      <c r="D8532" s="85">
        <v>53</v>
      </c>
      <c r="E8532" s="85">
        <v>17.652000000000001</v>
      </c>
      <c r="F8532" s="85">
        <v>935.55600000000004</v>
      </c>
      <c r="G8532" s="85" t="s">
        <v>23</v>
      </c>
    </row>
    <row r="8533" spans="2:7">
      <c r="B8533" s="85">
        <v>43154</v>
      </c>
      <c r="C8533" s="85">
        <v>0.61076388888888888</v>
      </c>
      <c r="D8533" s="85">
        <v>378</v>
      </c>
      <c r="E8533" s="85">
        <v>17.654</v>
      </c>
      <c r="F8533" s="85">
        <v>6673.2119999999995</v>
      </c>
      <c r="G8533" s="85" t="s">
        <v>23</v>
      </c>
    </row>
    <row r="8534" spans="2:7">
      <c r="B8534" s="85">
        <v>43154</v>
      </c>
      <c r="C8534" s="85">
        <v>0.61076388888888888</v>
      </c>
      <c r="D8534" s="85">
        <v>376</v>
      </c>
      <c r="E8534" s="85">
        <v>17.654</v>
      </c>
      <c r="F8534" s="85">
        <v>6637.9039999999995</v>
      </c>
      <c r="G8534" s="85" t="s">
        <v>23</v>
      </c>
    </row>
    <row r="8535" spans="2:7">
      <c r="B8535" s="85">
        <v>43154</v>
      </c>
      <c r="C8535" s="85">
        <v>0.61076388888888888</v>
      </c>
      <c r="D8535" s="85">
        <v>43</v>
      </c>
      <c r="E8535" s="85">
        <v>17.654</v>
      </c>
      <c r="F8535" s="85">
        <v>759.12199999999996</v>
      </c>
      <c r="G8535" s="85" t="s">
        <v>23</v>
      </c>
    </row>
    <row r="8536" spans="2:7">
      <c r="B8536" s="85">
        <v>43154</v>
      </c>
      <c r="C8536" s="85">
        <v>0.61083333333333334</v>
      </c>
      <c r="D8536" s="85">
        <v>84</v>
      </c>
      <c r="E8536" s="85">
        <v>17.654</v>
      </c>
      <c r="F8536" s="85">
        <v>1482.9359999999999</v>
      </c>
      <c r="G8536" s="85" t="s">
        <v>23</v>
      </c>
    </row>
    <row r="8537" spans="2:7">
      <c r="B8537" s="85">
        <v>43154</v>
      </c>
      <c r="C8537" s="85">
        <v>0.61094907407407406</v>
      </c>
      <c r="D8537" s="85">
        <v>399</v>
      </c>
      <c r="E8537" s="85">
        <v>17.652000000000001</v>
      </c>
      <c r="F8537" s="85">
        <v>7043.1480000000001</v>
      </c>
      <c r="G8537" s="85" t="s">
        <v>23</v>
      </c>
    </row>
    <row r="8538" spans="2:7">
      <c r="B8538" s="85">
        <v>43154</v>
      </c>
      <c r="C8538" s="85">
        <v>0.61094907407407406</v>
      </c>
      <c r="D8538" s="85">
        <v>838</v>
      </c>
      <c r="E8538" s="85">
        <v>17.652000000000001</v>
      </c>
      <c r="F8538" s="85">
        <v>14792.376</v>
      </c>
      <c r="G8538" s="85" t="s">
        <v>23</v>
      </c>
    </row>
    <row r="8539" spans="2:7">
      <c r="B8539" s="85">
        <v>43154</v>
      </c>
      <c r="C8539" s="85">
        <v>0.61094907407407406</v>
      </c>
      <c r="D8539" s="85">
        <v>308</v>
      </c>
      <c r="E8539" s="85">
        <v>17.652000000000001</v>
      </c>
      <c r="F8539" s="85">
        <v>5436.8160000000007</v>
      </c>
      <c r="G8539" s="85" t="s">
        <v>23</v>
      </c>
    </row>
    <row r="8540" spans="2:7">
      <c r="B8540" s="85">
        <v>43154</v>
      </c>
      <c r="C8540" s="85">
        <v>0.61173611111111115</v>
      </c>
      <c r="D8540" s="85">
        <v>162</v>
      </c>
      <c r="E8540" s="85">
        <v>17.658000000000001</v>
      </c>
      <c r="F8540" s="85">
        <v>2860.596</v>
      </c>
      <c r="G8540" s="85" t="s">
        <v>23</v>
      </c>
    </row>
    <row r="8541" spans="2:7">
      <c r="B8541" s="85">
        <v>43154</v>
      </c>
      <c r="C8541" s="85">
        <v>0.61184027777777772</v>
      </c>
      <c r="D8541" s="85">
        <v>239</v>
      </c>
      <c r="E8541" s="85">
        <v>17.664000000000001</v>
      </c>
      <c r="F8541" s="85">
        <v>4221.6959999999999</v>
      </c>
      <c r="G8541" s="85" t="s">
        <v>23</v>
      </c>
    </row>
    <row r="8542" spans="2:7">
      <c r="B8542" s="85">
        <v>43154</v>
      </c>
      <c r="C8542" s="85">
        <v>0.61185185185185187</v>
      </c>
      <c r="D8542" s="85">
        <v>187</v>
      </c>
      <c r="E8542" s="85">
        <v>17.664000000000001</v>
      </c>
      <c r="F8542" s="85">
        <v>3303.1680000000001</v>
      </c>
      <c r="G8542" s="85" t="s">
        <v>23</v>
      </c>
    </row>
    <row r="8543" spans="2:7">
      <c r="B8543" s="85">
        <v>43154</v>
      </c>
      <c r="C8543" s="85">
        <v>0.61186342592592591</v>
      </c>
      <c r="D8543" s="85">
        <v>754</v>
      </c>
      <c r="E8543" s="85">
        <v>17.661999999999999</v>
      </c>
      <c r="F8543" s="85">
        <v>13317.147999999999</v>
      </c>
      <c r="G8543" s="85" t="s">
        <v>23</v>
      </c>
    </row>
    <row r="8544" spans="2:7">
      <c r="B8544" s="85">
        <v>43154</v>
      </c>
      <c r="C8544" s="85">
        <v>0.61186342592592591</v>
      </c>
      <c r="D8544" s="85">
        <v>500</v>
      </c>
      <c r="E8544" s="85">
        <v>17.661999999999999</v>
      </c>
      <c r="F8544" s="85">
        <v>8831</v>
      </c>
      <c r="G8544" s="85" t="s">
        <v>23</v>
      </c>
    </row>
    <row r="8545" spans="2:7">
      <c r="B8545" s="85">
        <v>43154</v>
      </c>
      <c r="C8545" s="85">
        <v>0.61186342592592591</v>
      </c>
      <c r="D8545" s="85">
        <v>553</v>
      </c>
      <c r="E8545" s="85">
        <v>17.661999999999999</v>
      </c>
      <c r="F8545" s="85">
        <v>9767.0859999999993</v>
      </c>
      <c r="G8545" s="85" t="s">
        <v>23</v>
      </c>
    </row>
    <row r="8546" spans="2:7">
      <c r="B8546" s="85">
        <v>43154</v>
      </c>
      <c r="C8546" s="85">
        <v>0.61186342592592591</v>
      </c>
      <c r="D8546" s="85">
        <v>41</v>
      </c>
      <c r="E8546" s="85">
        <v>17.661999999999999</v>
      </c>
      <c r="F8546" s="85">
        <v>724.14199999999994</v>
      </c>
      <c r="G8546" s="85" t="s">
        <v>23</v>
      </c>
    </row>
    <row r="8547" spans="2:7">
      <c r="B8547" s="85">
        <v>43154</v>
      </c>
      <c r="C8547" s="85">
        <v>0.61186342592592591</v>
      </c>
      <c r="D8547" s="85">
        <v>3</v>
      </c>
      <c r="E8547" s="85">
        <v>17.661999999999999</v>
      </c>
      <c r="F8547" s="85">
        <v>52.985999999999997</v>
      </c>
      <c r="G8547" s="85" t="s">
        <v>23</v>
      </c>
    </row>
    <row r="8548" spans="2:7">
      <c r="B8548" s="85">
        <v>43154</v>
      </c>
      <c r="C8548" s="85">
        <v>0.61229166666666668</v>
      </c>
      <c r="D8548" s="85">
        <v>142</v>
      </c>
      <c r="E8548" s="85">
        <v>17.658000000000001</v>
      </c>
      <c r="F8548" s="85">
        <v>2507.4360000000001</v>
      </c>
      <c r="G8548" s="85" t="s">
        <v>23</v>
      </c>
    </row>
    <row r="8549" spans="2:7">
      <c r="B8549" s="85">
        <v>43154</v>
      </c>
      <c r="C8549" s="85">
        <v>0.61229166666666668</v>
      </c>
      <c r="D8549" s="85">
        <v>249</v>
      </c>
      <c r="E8549" s="85">
        <v>17.658000000000001</v>
      </c>
      <c r="F8549" s="85">
        <v>4396.8420000000006</v>
      </c>
      <c r="G8549" s="85" t="s">
        <v>23</v>
      </c>
    </row>
    <row r="8550" spans="2:7">
      <c r="B8550" s="85">
        <v>43154</v>
      </c>
      <c r="C8550" s="85">
        <v>0.61285879629629625</v>
      </c>
      <c r="D8550" s="85">
        <v>254</v>
      </c>
      <c r="E8550" s="85">
        <v>17.661999999999999</v>
      </c>
      <c r="F8550" s="85">
        <v>4486.1480000000001</v>
      </c>
      <c r="G8550" s="85" t="s">
        <v>23</v>
      </c>
    </row>
    <row r="8551" spans="2:7">
      <c r="B8551" s="85">
        <v>43154</v>
      </c>
      <c r="C8551" s="85">
        <v>0.6128703703703704</v>
      </c>
      <c r="D8551" s="85">
        <v>172</v>
      </c>
      <c r="E8551" s="85">
        <v>17.661999999999999</v>
      </c>
      <c r="F8551" s="85">
        <v>3037.864</v>
      </c>
      <c r="G8551" s="85" t="s">
        <v>23</v>
      </c>
    </row>
    <row r="8552" spans="2:7">
      <c r="B8552" s="85">
        <v>43154</v>
      </c>
      <c r="C8552" s="85">
        <v>0.6128703703703704</v>
      </c>
      <c r="D8552" s="85">
        <v>57</v>
      </c>
      <c r="E8552" s="85">
        <v>17.661999999999999</v>
      </c>
      <c r="F8552" s="85">
        <v>1006.7339999999999</v>
      </c>
      <c r="G8552" s="85" t="s">
        <v>23</v>
      </c>
    </row>
    <row r="8553" spans="2:7">
      <c r="B8553" s="85">
        <v>43154</v>
      </c>
      <c r="C8553" s="85">
        <v>0.6128703703703704</v>
      </c>
      <c r="D8553" s="85">
        <v>33</v>
      </c>
      <c r="E8553" s="85">
        <v>17.661999999999999</v>
      </c>
      <c r="F8553" s="85">
        <v>582.846</v>
      </c>
      <c r="G8553" s="85" t="s">
        <v>23</v>
      </c>
    </row>
    <row r="8554" spans="2:7">
      <c r="B8554" s="85">
        <v>43154</v>
      </c>
      <c r="C8554" s="85">
        <v>0.61288194444444444</v>
      </c>
      <c r="D8554" s="85">
        <v>30</v>
      </c>
      <c r="E8554" s="85">
        <v>17.661999999999999</v>
      </c>
      <c r="F8554" s="85">
        <v>529.86</v>
      </c>
      <c r="G8554" s="85" t="s">
        <v>23</v>
      </c>
    </row>
    <row r="8555" spans="2:7">
      <c r="B8555" s="85">
        <v>43154</v>
      </c>
      <c r="C8555" s="85">
        <v>0.61297453703703708</v>
      </c>
      <c r="D8555" s="85">
        <v>26</v>
      </c>
      <c r="E8555" s="85">
        <v>17.661999999999999</v>
      </c>
      <c r="F8555" s="85">
        <v>459.21199999999999</v>
      </c>
      <c r="G8555" s="85" t="s">
        <v>23</v>
      </c>
    </row>
    <row r="8556" spans="2:7">
      <c r="B8556" s="85">
        <v>43154</v>
      </c>
      <c r="C8556" s="85">
        <v>0.61297453703703708</v>
      </c>
      <c r="D8556" s="85">
        <v>58</v>
      </c>
      <c r="E8556" s="85">
        <v>17.661999999999999</v>
      </c>
      <c r="F8556" s="85">
        <v>1024.396</v>
      </c>
      <c r="G8556" s="85" t="s">
        <v>23</v>
      </c>
    </row>
    <row r="8557" spans="2:7">
      <c r="B8557" s="85">
        <v>43154</v>
      </c>
      <c r="C8557" s="85">
        <v>0.61314814814814811</v>
      </c>
      <c r="D8557" s="85">
        <v>155</v>
      </c>
      <c r="E8557" s="85">
        <v>17.661999999999999</v>
      </c>
      <c r="F8557" s="85">
        <v>2737.6099999999997</v>
      </c>
      <c r="G8557" s="85" t="s">
        <v>23</v>
      </c>
    </row>
    <row r="8558" spans="2:7">
      <c r="B8558" s="85">
        <v>43154</v>
      </c>
      <c r="C8558" s="85">
        <v>0.61334490740740744</v>
      </c>
      <c r="D8558" s="85">
        <v>1232</v>
      </c>
      <c r="E8558" s="85">
        <v>17.661999999999999</v>
      </c>
      <c r="F8558" s="85">
        <v>21759.583999999999</v>
      </c>
      <c r="G8558" s="85" t="s">
        <v>23</v>
      </c>
    </row>
    <row r="8559" spans="2:7">
      <c r="B8559" s="85">
        <v>43154</v>
      </c>
      <c r="C8559" s="85">
        <v>0.61334490740740744</v>
      </c>
      <c r="D8559" s="85">
        <v>796</v>
      </c>
      <c r="E8559" s="85">
        <v>17.661999999999999</v>
      </c>
      <c r="F8559" s="85">
        <v>14058.951999999999</v>
      </c>
      <c r="G8559" s="85" t="s">
        <v>23</v>
      </c>
    </row>
    <row r="8560" spans="2:7">
      <c r="B8560" s="85">
        <v>43154</v>
      </c>
      <c r="C8560" s="85">
        <v>0.61336805555555551</v>
      </c>
      <c r="D8560" s="85">
        <v>288</v>
      </c>
      <c r="E8560" s="85">
        <v>17.664000000000001</v>
      </c>
      <c r="F8560" s="85">
        <v>5087.232</v>
      </c>
      <c r="G8560" s="85" t="s">
        <v>23</v>
      </c>
    </row>
    <row r="8561" spans="2:7">
      <c r="B8561" s="85">
        <v>43154</v>
      </c>
      <c r="C8561" s="85">
        <v>0.61377314814814821</v>
      </c>
      <c r="D8561" s="85">
        <v>642</v>
      </c>
      <c r="E8561" s="85">
        <v>17.66</v>
      </c>
      <c r="F8561" s="85">
        <v>11337.72</v>
      </c>
      <c r="G8561" s="85" t="s">
        <v>23</v>
      </c>
    </row>
    <row r="8562" spans="2:7">
      <c r="B8562" s="85">
        <v>43154</v>
      </c>
      <c r="C8562" s="85">
        <v>0.61377314814814821</v>
      </c>
      <c r="D8562" s="85">
        <v>460</v>
      </c>
      <c r="E8562" s="85">
        <v>17.66</v>
      </c>
      <c r="F8562" s="85">
        <v>8123.6</v>
      </c>
      <c r="G8562" s="85" t="s">
        <v>23</v>
      </c>
    </row>
    <row r="8563" spans="2:7">
      <c r="B8563" s="85">
        <v>43154</v>
      </c>
      <c r="C8563" s="85">
        <v>0.61377314814814821</v>
      </c>
      <c r="D8563" s="85">
        <v>206</v>
      </c>
      <c r="E8563" s="85">
        <v>17.66</v>
      </c>
      <c r="F8563" s="85">
        <v>3637.96</v>
      </c>
      <c r="G8563" s="85" t="s">
        <v>23</v>
      </c>
    </row>
    <row r="8564" spans="2:7">
      <c r="B8564" s="85">
        <v>43154</v>
      </c>
      <c r="C8564" s="85">
        <v>0.61405092592592592</v>
      </c>
      <c r="D8564" s="85">
        <v>392</v>
      </c>
      <c r="E8564" s="85">
        <v>17.658000000000001</v>
      </c>
      <c r="F8564" s="85">
        <v>6921.9360000000006</v>
      </c>
      <c r="G8564" s="85" t="s">
        <v>23</v>
      </c>
    </row>
    <row r="8565" spans="2:7">
      <c r="B8565" s="85">
        <v>43154</v>
      </c>
      <c r="C8565" s="85">
        <v>0.61405092592592592</v>
      </c>
      <c r="D8565" s="85">
        <v>273</v>
      </c>
      <c r="E8565" s="85">
        <v>17.658000000000001</v>
      </c>
      <c r="F8565" s="85">
        <v>4820.634</v>
      </c>
      <c r="G8565" s="85" t="s">
        <v>23</v>
      </c>
    </row>
    <row r="8566" spans="2:7">
      <c r="B8566" s="85">
        <v>43154</v>
      </c>
      <c r="C8566" s="85">
        <v>0.61473379629629632</v>
      </c>
      <c r="D8566" s="85">
        <v>262</v>
      </c>
      <c r="E8566" s="85">
        <v>17.66</v>
      </c>
      <c r="F8566" s="85">
        <v>4626.92</v>
      </c>
      <c r="G8566" s="85" t="s">
        <v>23</v>
      </c>
    </row>
    <row r="8567" spans="2:7">
      <c r="B8567" s="85">
        <v>43154</v>
      </c>
      <c r="C8567" s="85">
        <v>0.61473379629629632</v>
      </c>
      <c r="D8567" s="85">
        <v>736</v>
      </c>
      <c r="E8567" s="85">
        <v>17.66</v>
      </c>
      <c r="F8567" s="85">
        <v>12997.76</v>
      </c>
      <c r="G8567" s="85" t="s">
        <v>23</v>
      </c>
    </row>
    <row r="8568" spans="2:7">
      <c r="B8568" s="85">
        <v>43154</v>
      </c>
      <c r="C8568" s="85">
        <v>0.61473379629629632</v>
      </c>
      <c r="D8568" s="85">
        <v>374</v>
      </c>
      <c r="E8568" s="85">
        <v>17.66</v>
      </c>
      <c r="F8568" s="85">
        <v>6604.84</v>
      </c>
      <c r="G8568" s="85" t="s">
        <v>23</v>
      </c>
    </row>
    <row r="8569" spans="2:7">
      <c r="B8569" s="85">
        <v>43154</v>
      </c>
      <c r="C8569" s="85">
        <v>0.61519675925925921</v>
      </c>
      <c r="D8569" s="85">
        <v>596</v>
      </c>
      <c r="E8569" s="85">
        <v>17.66</v>
      </c>
      <c r="F8569" s="85">
        <v>10525.36</v>
      </c>
      <c r="G8569" s="85" t="s">
        <v>23</v>
      </c>
    </row>
    <row r="8570" spans="2:7">
      <c r="B8570" s="85">
        <v>43154</v>
      </c>
      <c r="C8570" s="85">
        <v>0.61596064814814822</v>
      </c>
      <c r="D8570" s="85">
        <v>679</v>
      </c>
      <c r="E8570" s="85">
        <v>17.66</v>
      </c>
      <c r="F8570" s="85">
        <v>11991.14</v>
      </c>
      <c r="G8570" s="85" t="s">
        <v>23</v>
      </c>
    </row>
    <row r="8571" spans="2:7">
      <c r="B8571" s="85">
        <v>43154</v>
      </c>
      <c r="C8571" s="85">
        <v>0.61596064814814822</v>
      </c>
      <c r="D8571" s="85">
        <v>500</v>
      </c>
      <c r="E8571" s="85">
        <v>17.66</v>
      </c>
      <c r="F8571" s="85">
        <v>8830</v>
      </c>
      <c r="G8571" s="85" t="s">
        <v>23</v>
      </c>
    </row>
    <row r="8572" spans="2:7">
      <c r="B8572" s="85">
        <v>43154</v>
      </c>
      <c r="C8572" s="85">
        <v>0.61596064814814822</v>
      </c>
      <c r="D8572" s="85">
        <v>552</v>
      </c>
      <c r="E8572" s="85">
        <v>17.66</v>
      </c>
      <c r="F8572" s="85">
        <v>9748.32</v>
      </c>
      <c r="G8572" s="85" t="s">
        <v>23</v>
      </c>
    </row>
    <row r="8573" spans="2:7">
      <c r="B8573" s="85">
        <v>43154</v>
      </c>
      <c r="C8573" s="85">
        <v>0.61596064814814822</v>
      </c>
      <c r="D8573" s="85">
        <v>178</v>
      </c>
      <c r="E8573" s="85">
        <v>17.66</v>
      </c>
      <c r="F8573" s="85">
        <v>3143.48</v>
      </c>
      <c r="G8573" s="85" t="s">
        <v>23</v>
      </c>
    </row>
    <row r="8574" spans="2:7">
      <c r="B8574" s="85">
        <v>43154</v>
      </c>
      <c r="C8574" s="85">
        <v>0.61597222222222225</v>
      </c>
      <c r="D8574" s="85">
        <v>475</v>
      </c>
      <c r="E8574" s="85">
        <v>17.658000000000001</v>
      </c>
      <c r="F8574" s="85">
        <v>8387.5500000000011</v>
      </c>
      <c r="G8574" s="85" t="s">
        <v>23</v>
      </c>
    </row>
    <row r="8575" spans="2:7">
      <c r="B8575" s="85">
        <v>43154</v>
      </c>
      <c r="C8575" s="85">
        <v>0.61597222222222225</v>
      </c>
      <c r="D8575" s="85">
        <v>141</v>
      </c>
      <c r="E8575" s="85">
        <v>17.658000000000001</v>
      </c>
      <c r="F8575" s="85">
        <v>2489.7780000000002</v>
      </c>
      <c r="G8575" s="85" t="s">
        <v>23</v>
      </c>
    </row>
    <row r="8576" spans="2:7">
      <c r="B8576" s="85">
        <v>43154</v>
      </c>
      <c r="C8576" s="85">
        <v>0.61600694444444437</v>
      </c>
      <c r="D8576" s="85">
        <v>114</v>
      </c>
      <c r="E8576" s="85">
        <v>17.655999999999999</v>
      </c>
      <c r="F8576" s="85">
        <v>2012.7839999999999</v>
      </c>
      <c r="G8576" s="85" t="s">
        <v>23</v>
      </c>
    </row>
    <row r="8577" spans="2:7">
      <c r="B8577" s="85">
        <v>43154</v>
      </c>
      <c r="C8577" s="85">
        <v>0.61626157407407411</v>
      </c>
      <c r="D8577" s="85">
        <v>113</v>
      </c>
      <c r="E8577" s="85">
        <v>17.652000000000001</v>
      </c>
      <c r="F8577" s="85">
        <v>1994.6760000000002</v>
      </c>
      <c r="G8577" s="85" t="s">
        <v>23</v>
      </c>
    </row>
    <row r="8578" spans="2:7">
      <c r="B8578" s="85">
        <v>43154</v>
      </c>
      <c r="C8578" s="85">
        <v>0.61701388888888886</v>
      </c>
      <c r="D8578" s="85">
        <v>386</v>
      </c>
      <c r="E8578" s="85">
        <v>17.661999999999999</v>
      </c>
      <c r="F8578" s="85">
        <v>6817.5319999999992</v>
      </c>
      <c r="G8578" s="85" t="s">
        <v>23</v>
      </c>
    </row>
    <row r="8579" spans="2:7">
      <c r="B8579" s="85">
        <v>43154</v>
      </c>
      <c r="C8579" s="85">
        <v>0.61701388888888886</v>
      </c>
      <c r="D8579" s="85">
        <v>1856</v>
      </c>
      <c r="E8579" s="85">
        <v>17.661999999999999</v>
      </c>
      <c r="F8579" s="85">
        <v>32780.671999999999</v>
      </c>
      <c r="G8579" s="85" t="s">
        <v>23</v>
      </c>
    </row>
    <row r="8580" spans="2:7">
      <c r="B8580" s="85">
        <v>43154</v>
      </c>
      <c r="C8580" s="85">
        <v>0.61704861111111109</v>
      </c>
      <c r="D8580" s="85">
        <v>113</v>
      </c>
      <c r="E8580" s="85">
        <v>17.66</v>
      </c>
      <c r="F8580" s="85">
        <v>1995.58</v>
      </c>
      <c r="G8580" s="85" t="s">
        <v>23</v>
      </c>
    </row>
    <row r="8581" spans="2:7">
      <c r="B8581" s="85">
        <v>43154</v>
      </c>
      <c r="C8581" s="85">
        <v>0.61707175925925928</v>
      </c>
      <c r="D8581" s="85">
        <v>114</v>
      </c>
      <c r="E8581" s="85">
        <v>17.658000000000001</v>
      </c>
      <c r="F8581" s="85">
        <v>2013.0120000000002</v>
      </c>
      <c r="G8581" s="85" t="s">
        <v>23</v>
      </c>
    </row>
    <row r="8582" spans="2:7">
      <c r="B8582" s="85">
        <v>43154</v>
      </c>
      <c r="C8582" s="85">
        <v>0.61721064814814819</v>
      </c>
      <c r="D8582" s="85">
        <v>113</v>
      </c>
      <c r="E8582" s="85">
        <v>17.654</v>
      </c>
      <c r="F8582" s="85">
        <v>1994.902</v>
      </c>
      <c r="G8582" s="85" t="s">
        <v>23</v>
      </c>
    </row>
    <row r="8583" spans="2:7">
      <c r="B8583" s="85">
        <v>43154</v>
      </c>
      <c r="C8583" s="85">
        <v>0.61721064814814819</v>
      </c>
      <c r="D8583" s="85">
        <v>255</v>
      </c>
      <c r="E8583" s="85">
        <v>17.654</v>
      </c>
      <c r="F8583" s="85">
        <v>4501.7699999999995</v>
      </c>
      <c r="G8583" s="85" t="s">
        <v>23</v>
      </c>
    </row>
    <row r="8584" spans="2:7">
      <c r="B8584" s="85">
        <v>43154</v>
      </c>
      <c r="C8584" s="85">
        <v>0.61754629629629632</v>
      </c>
      <c r="D8584" s="85">
        <v>528</v>
      </c>
      <c r="E8584" s="85">
        <v>17.655999999999999</v>
      </c>
      <c r="F8584" s="85">
        <v>9322.3679999999986</v>
      </c>
      <c r="G8584" s="85" t="s">
        <v>23</v>
      </c>
    </row>
    <row r="8585" spans="2:7">
      <c r="B8585" s="85">
        <v>43154</v>
      </c>
      <c r="C8585" s="85">
        <v>0.61791666666666667</v>
      </c>
      <c r="D8585" s="85">
        <v>834</v>
      </c>
      <c r="E8585" s="85">
        <v>17.654</v>
      </c>
      <c r="F8585" s="85">
        <v>14723.436</v>
      </c>
      <c r="G8585" s="85" t="s">
        <v>23</v>
      </c>
    </row>
    <row r="8586" spans="2:7">
      <c r="B8586" s="85">
        <v>43154</v>
      </c>
      <c r="C8586" s="85">
        <v>0.61791666666666667</v>
      </c>
      <c r="D8586" s="85">
        <v>312</v>
      </c>
      <c r="E8586" s="85">
        <v>17.654</v>
      </c>
      <c r="F8586" s="85">
        <v>5508.0479999999998</v>
      </c>
      <c r="G8586" s="85" t="s">
        <v>23</v>
      </c>
    </row>
    <row r="8587" spans="2:7">
      <c r="B8587" s="85">
        <v>43154</v>
      </c>
      <c r="C8587" s="85">
        <v>0.61812500000000004</v>
      </c>
      <c r="D8587" s="85">
        <v>114</v>
      </c>
      <c r="E8587" s="85">
        <v>17.652000000000001</v>
      </c>
      <c r="F8587" s="85">
        <v>2012.3280000000002</v>
      </c>
      <c r="G8587" s="85" t="s">
        <v>23</v>
      </c>
    </row>
    <row r="8588" spans="2:7">
      <c r="B8588" s="85">
        <v>43154</v>
      </c>
      <c r="C8588" s="85">
        <v>0.61812500000000004</v>
      </c>
      <c r="D8588" s="85">
        <v>379</v>
      </c>
      <c r="E8588" s="85">
        <v>17.652000000000001</v>
      </c>
      <c r="F8588" s="85">
        <v>6690.1080000000002</v>
      </c>
      <c r="G8588" s="85" t="s">
        <v>23</v>
      </c>
    </row>
    <row r="8589" spans="2:7">
      <c r="B8589" s="85">
        <v>43154</v>
      </c>
      <c r="C8589" s="85">
        <v>0.6182523148148148</v>
      </c>
      <c r="D8589" s="85">
        <v>118</v>
      </c>
      <c r="E8589" s="85">
        <v>17.648</v>
      </c>
      <c r="F8589" s="85">
        <v>2082.4639999999999</v>
      </c>
      <c r="G8589" s="85" t="s">
        <v>23</v>
      </c>
    </row>
    <row r="8590" spans="2:7">
      <c r="B8590" s="85">
        <v>43154</v>
      </c>
      <c r="C8590" s="85">
        <v>0.6182523148148148</v>
      </c>
      <c r="D8590" s="85">
        <v>190</v>
      </c>
      <c r="E8590" s="85">
        <v>17.648</v>
      </c>
      <c r="F8590" s="85">
        <v>3353.12</v>
      </c>
      <c r="G8590" s="85" t="s">
        <v>23</v>
      </c>
    </row>
    <row r="8591" spans="2:7">
      <c r="B8591" s="85">
        <v>43154</v>
      </c>
      <c r="C8591" s="85">
        <v>0.61831018518518521</v>
      </c>
      <c r="D8591" s="85">
        <v>119</v>
      </c>
      <c r="E8591" s="85">
        <v>17.643999999999998</v>
      </c>
      <c r="F8591" s="85">
        <v>2099.636</v>
      </c>
      <c r="G8591" s="85" t="s">
        <v>23</v>
      </c>
    </row>
    <row r="8592" spans="2:7">
      <c r="B8592" s="85">
        <v>43154</v>
      </c>
      <c r="C8592" s="85">
        <v>0.61910879629629634</v>
      </c>
      <c r="D8592" s="85">
        <v>617</v>
      </c>
      <c r="E8592" s="85">
        <v>17.654</v>
      </c>
      <c r="F8592" s="85">
        <v>10892.518</v>
      </c>
      <c r="G8592" s="85" t="s">
        <v>23</v>
      </c>
    </row>
    <row r="8593" spans="2:7">
      <c r="B8593" s="85">
        <v>43154</v>
      </c>
      <c r="C8593" s="85">
        <v>0.61946759259259265</v>
      </c>
      <c r="D8593" s="85">
        <v>51</v>
      </c>
      <c r="E8593" s="85">
        <v>17.652000000000001</v>
      </c>
      <c r="F8593" s="85">
        <v>900.25200000000007</v>
      </c>
      <c r="G8593" s="85" t="s">
        <v>23</v>
      </c>
    </row>
    <row r="8594" spans="2:7">
      <c r="B8594" s="85">
        <v>43154</v>
      </c>
      <c r="C8594" s="85">
        <v>0.61947916666666669</v>
      </c>
      <c r="D8594" s="85">
        <v>37</v>
      </c>
      <c r="E8594" s="85">
        <v>17.652000000000001</v>
      </c>
      <c r="F8594" s="85">
        <v>653.12400000000002</v>
      </c>
      <c r="G8594" s="85" t="s">
        <v>23</v>
      </c>
    </row>
    <row r="8595" spans="2:7">
      <c r="B8595" s="85">
        <v>43154</v>
      </c>
      <c r="C8595" s="85">
        <v>0.61989583333333331</v>
      </c>
      <c r="D8595" s="85">
        <v>149</v>
      </c>
      <c r="E8595" s="85">
        <v>17.654</v>
      </c>
      <c r="F8595" s="85">
        <v>2630.4459999999999</v>
      </c>
      <c r="G8595" s="85" t="s">
        <v>23</v>
      </c>
    </row>
    <row r="8596" spans="2:7">
      <c r="B8596" s="85">
        <v>43154</v>
      </c>
      <c r="C8596" s="85">
        <v>0.62023148148148144</v>
      </c>
      <c r="D8596" s="85">
        <v>460</v>
      </c>
      <c r="E8596" s="85">
        <v>17.654</v>
      </c>
      <c r="F8596" s="85">
        <v>8120.84</v>
      </c>
      <c r="G8596" s="85" t="s">
        <v>23</v>
      </c>
    </row>
    <row r="8597" spans="2:7">
      <c r="B8597" s="85">
        <v>43154</v>
      </c>
      <c r="C8597" s="85">
        <v>0.62024305555555559</v>
      </c>
      <c r="D8597" s="85">
        <v>12</v>
      </c>
      <c r="E8597" s="85">
        <v>17.654</v>
      </c>
      <c r="F8597" s="85">
        <v>211.84800000000001</v>
      </c>
      <c r="G8597" s="85" t="s">
        <v>23</v>
      </c>
    </row>
    <row r="8598" spans="2:7">
      <c r="B8598" s="85">
        <v>43154</v>
      </c>
      <c r="C8598" s="85">
        <v>0.62024305555555559</v>
      </c>
      <c r="D8598" s="85">
        <v>245</v>
      </c>
      <c r="E8598" s="85">
        <v>17.654</v>
      </c>
      <c r="F8598" s="85">
        <v>4325.2299999999996</v>
      </c>
      <c r="G8598" s="85" t="s">
        <v>23</v>
      </c>
    </row>
    <row r="8599" spans="2:7">
      <c r="B8599" s="85">
        <v>43154</v>
      </c>
      <c r="C8599" s="85">
        <v>0.62031249999999993</v>
      </c>
      <c r="D8599" s="85">
        <v>136</v>
      </c>
      <c r="E8599" s="85">
        <v>17.654</v>
      </c>
      <c r="F8599" s="85">
        <v>2400.944</v>
      </c>
      <c r="G8599" s="85" t="s">
        <v>23</v>
      </c>
    </row>
    <row r="8600" spans="2:7">
      <c r="B8600" s="85">
        <v>43154</v>
      </c>
      <c r="C8600" s="85">
        <v>0.62079861111111112</v>
      </c>
      <c r="D8600" s="85">
        <v>365</v>
      </c>
      <c r="E8600" s="85">
        <v>17.666</v>
      </c>
      <c r="F8600" s="85">
        <v>6448.09</v>
      </c>
      <c r="G8600" s="85" t="s">
        <v>23</v>
      </c>
    </row>
    <row r="8601" spans="2:7">
      <c r="B8601" s="85">
        <v>43154</v>
      </c>
      <c r="C8601" s="85">
        <v>0.62079861111111112</v>
      </c>
      <c r="D8601" s="85">
        <v>230</v>
      </c>
      <c r="E8601" s="85">
        <v>17.666</v>
      </c>
      <c r="F8601" s="85">
        <v>4063.1800000000003</v>
      </c>
      <c r="G8601" s="85" t="s">
        <v>23</v>
      </c>
    </row>
    <row r="8602" spans="2:7">
      <c r="B8602" s="85">
        <v>43154</v>
      </c>
      <c r="C8602" s="85">
        <v>0.62079861111111112</v>
      </c>
      <c r="D8602" s="85">
        <v>100</v>
      </c>
      <c r="E8602" s="85">
        <v>17.666</v>
      </c>
      <c r="F8602" s="85">
        <v>1766.6000000000001</v>
      </c>
      <c r="G8602" s="85" t="s">
        <v>23</v>
      </c>
    </row>
    <row r="8603" spans="2:7">
      <c r="B8603" s="85">
        <v>43154</v>
      </c>
      <c r="C8603" s="85">
        <v>0.62081018518518516</v>
      </c>
      <c r="D8603" s="85">
        <v>176</v>
      </c>
      <c r="E8603" s="85">
        <v>17.666</v>
      </c>
      <c r="F8603" s="85">
        <v>3109.2159999999999</v>
      </c>
      <c r="G8603" s="85" t="s">
        <v>23</v>
      </c>
    </row>
    <row r="8604" spans="2:7">
      <c r="B8604" s="85">
        <v>43154</v>
      </c>
      <c r="C8604" s="85">
        <v>0.62081018518518516</v>
      </c>
      <c r="D8604" s="85">
        <v>148</v>
      </c>
      <c r="E8604" s="85">
        <v>17.666</v>
      </c>
      <c r="F8604" s="85">
        <v>2614.5680000000002</v>
      </c>
      <c r="G8604" s="85" t="s">
        <v>23</v>
      </c>
    </row>
    <row r="8605" spans="2:7">
      <c r="B8605" s="85">
        <v>43154</v>
      </c>
      <c r="C8605" s="85">
        <v>0.62107638888888894</v>
      </c>
      <c r="D8605" s="85">
        <v>614</v>
      </c>
      <c r="E8605" s="85">
        <v>17.666</v>
      </c>
      <c r="F8605" s="85">
        <v>10846.924000000001</v>
      </c>
      <c r="G8605" s="85" t="s">
        <v>23</v>
      </c>
    </row>
    <row r="8606" spans="2:7">
      <c r="B8606" s="85">
        <v>43154</v>
      </c>
      <c r="C8606" s="85">
        <v>0.62107638888888894</v>
      </c>
      <c r="D8606" s="85">
        <v>400</v>
      </c>
      <c r="E8606" s="85">
        <v>17.666</v>
      </c>
      <c r="F8606" s="85">
        <v>7066.4000000000005</v>
      </c>
      <c r="G8606" s="85" t="s">
        <v>23</v>
      </c>
    </row>
    <row r="8607" spans="2:7">
      <c r="B8607" s="85">
        <v>43154</v>
      </c>
      <c r="C8607" s="85">
        <v>0.62107638888888894</v>
      </c>
      <c r="D8607" s="85">
        <v>500</v>
      </c>
      <c r="E8607" s="85">
        <v>17.666</v>
      </c>
      <c r="F8607" s="85">
        <v>8833</v>
      </c>
      <c r="G8607" s="85" t="s">
        <v>23</v>
      </c>
    </row>
    <row r="8608" spans="2:7">
      <c r="B8608" s="85">
        <v>43154</v>
      </c>
      <c r="C8608" s="85">
        <v>0.62107638888888894</v>
      </c>
      <c r="D8608" s="85">
        <v>116</v>
      </c>
      <c r="E8608" s="85">
        <v>17.666</v>
      </c>
      <c r="F8608" s="85">
        <v>2049.2559999999999</v>
      </c>
      <c r="G8608" s="85" t="s">
        <v>23</v>
      </c>
    </row>
    <row r="8609" spans="2:7">
      <c r="B8609" s="85">
        <v>43154</v>
      </c>
      <c r="C8609" s="85">
        <v>0.62173611111111116</v>
      </c>
      <c r="D8609" s="85">
        <v>171</v>
      </c>
      <c r="E8609" s="85">
        <v>17.667999999999999</v>
      </c>
      <c r="F8609" s="85">
        <v>3021.2280000000001</v>
      </c>
      <c r="G8609" s="85" t="s">
        <v>23</v>
      </c>
    </row>
    <row r="8610" spans="2:7">
      <c r="B8610" s="85">
        <v>43154</v>
      </c>
      <c r="C8610" s="85">
        <v>0.62173611111111116</v>
      </c>
      <c r="D8610" s="85">
        <v>11</v>
      </c>
      <c r="E8610" s="85">
        <v>17.667999999999999</v>
      </c>
      <c r="F8610" s="85">
        <v>194.34799999999998</v>
      </c>
      <c r="G8610" s="85" t="s">
        <v>23</v>
      </c>
    </row>
    <row r="8611" spans="2:7">
      <c r="B8611" s="85">
        <v>43154</v>
      </c>
      <c r="C8611" s="85">
        <v>0.62173611111111116</v>
      </c>
      <c r="D8611" s="85">
        <v>212</v>
      </c>
      <c r="E8611" s="85">
        <v>17.667999999999999</v>
      </c>
      <c r="F8611" s="85">
        <v>3745.616</v>
      </c>
      <c r="G8611" s="85" t="s">
        <v>23</v>
      </c>
    </row>
    <row r="8612" spans="2:7">
      <c r="B8612" s="85">
        <v>43154</v>
      </c>
      <c r="C8612" s="85">
        <v>0.62177083333333327</v>
      </c>
      <c r="D8612" s="85">
        <v>1059</v>
      </c>
      <c r="E8612" s="85">
        <v>17.664000000000001</v>
      </c>
      <c r="F8612" s="85">
        <v>18706.176000000003</v>
      </c>
      <c r="G8612" s="85" t="s">
        <v>23</v>
      </c>
    </row>
    <row r="8613" spans="2:7">
      <c r="B8613" s="85">
        <v>43154</v>
      </c>
      <c r="C8613" s="85">
        <v>0.62180555555555561</v>
      </c>
      <c r="D8613" s="85">
        <v>1290</v>
      </c>
      <c r="E8613" s="85">
        <v>17.66</v>
      </c>
      <c r="F8613" s="85">
        <v>22781.4</v>
      </c>
      <c r="G8613" s="85" t="s">
        <v>23</v>
      </c>
    </row>
    <row r="8614" spans="2:7">
      <c r="B8614" s="85">
        <v>43154</v>
      </c>
      <c r="C8614" s="85">
        <v>0.62231481481481488</v>
      </c>
      <c r="D8614" s="85">
        <v>902</v>
      </c>
      <c r="E8614" s="85">
        <v>17.648</v>
      </c>
      <c r="F8614" s="85">
        <v>15918.495999999999</v>
      </c>
      <c r="G8614" s="85" t="s">
        <v>23</v>
      </c>
    </row>
    <row r="8615" spans="2:7">
      <c r="B8615" s="85">
        <v>43154</v>
      </c>
      <c r="C8615" s="85">
        <v>0.62231481481481488</v>
      </c>
      <c r="D8615" s="85">
        <v>279</v>
      </c>
      <c r="E8615" s="85">
        <v>17.648</v>
      </c>
      <c r="F8615" s="85">
        <v>4923.7919999999995</v>
      </c>
      <c r="G8615" s="85" t="s">
        <v>23</v>
      </c>
    </row>
    <row r="8616" spans="2:7">
      <c r="B8616" s="85">
        <v>43154</v>
      </c>
      <c r="C8616" s="85">
        <v>0.62268518518518523</v>
      </c>
      <c r="D8616" s="85">
        <v>906</v>
      </c>
      <c r="E8616" s="85">
        <v>17.652000000000001</v>
      </c>
      <c r="F8616" s="85">
        <v>15992.712000000001</v>
      </c>
      <c r="G8616" s="85" t="s">
        <v>23</v>
      </c>
    </row>
    <row r="8617" spans="2:7">
      <c r="B8617" s="85">
        <v>43154</v>
      </c>
      <c r="C8617" s="85">
        <v>0.62275462962962969</v>
      </c>
      <c r="D8617" s="85">
        <v>164</v>
      </c>
      <c r="E8617" s="85">
        <v>17.648</v>
      </c>
      <c r="F8617" s="85">
        <v>2894.2719999999999</v>
      </c>
      <c r="G8617" s="85" t="s">
        <v>23</v>
      </c>
    </row>
    <row r="8618" spans="2:7">
      <c r="B8618" s="85">
        <v>43154</v>
      </c>
      <c r="C8618" s="85">
        <v>0.62275462962962969</v>
      </c>
      <c r="D8618" s="85">
        <v>165</v>
      </c>
      <c r="E8618" s="85">
        <v>17.648</v>
      </c>
      <c r="F8618" s="85">
        <v>2911.92</v>
      </c>
      <c r="G8618" s="85" t="s">
        <v>23</v>
      </c>
    </row>
    <row r="8619" spans="2:7">
      <c r="B8619" s="85">
        <v>43154</v>
      </c>
      <c r="C8619" s="85">
        <v>0.62311342592592589</v>
      </c>
      <c r="D8619" s="85">
        <v>659</v>
      </c>
      <c r="E8619" s="85">
        <v>17.646000000000001</v>
      </c>
      <c r="F8619" s="85">
        <v>11628.714</v>
      </c>
      <c r="G8619" s="85" t="s">
        <v>23</v>
      </c>
    </row>
    <row r="8620" spans="2:7">
      <c r="B8620" s="85">
        <v>43154</v>
      </c>
      <c r="C8620" s="85">
        <v>0.62311342592592589</v>
      </c>
      <c r="D8620" s="85">
        <v>164</v>
      </c>
      <c r="E8620" s="85">
        <v>17.646000000000001</v>
      </c>
      <c r="F8620" s="85">
        <v>2893.944</v>
      </c>
      <c r="G8620" s="85" t="s">
        <v>23</v>
      </c>
    </row>
    <row r="8621" spans="2:7">
      <c r="B8621" s="85">
        <v>43154</v>
      </c>
      <c r="C8621" s="85">
        <v>0.62322916666666661</v>
      </c>
      <c r="D8621" s="85">
        <v>138</v>
      </c>
      <c r="E8621" s="85">
        <v>17.643999999999998</v>
      </c>
      <c r="F8621" s="85">
        <v>2434.8719999999998</v>
      </c>
      <c r="G8621" s="85" t="s">
        <v>23</v>
      </c>
    </row>
    <row r="8622" spans="2:7">
      <c r="B8622" s="85">
        <v>43154</v>
      </c>
      <c r="C8622" s="85">
        <v>0.62322916666666661</v>
      </c>
      <c r="D8622" s="85">
        <v>137</v>
      </c>
      <c r="E8622" s="85">
        <v>17.643999999999998</v>
      </c>
      <c r="F8622" s="85">
        <v>2417.2279999999996</v>
      </c>
      <c r="G8622" s="85" t="s">
        <v>23</v>
      </c>
    </row>
    <row r="8623" spans="2:7">
      <c r="B8623" s="85">
        <v>43154</v>
      </c>
      <c r="C8623" s="85">
        <v>0.62332175925925926</v>
      </c>
      <c r="D8623" s="85">
        <v>137</v>
      </c>
      <c r="E8623" s="85">
        <v>17.641999999999999</v>
      </c>
      <c r="F8623" s="85">
        <v>2416.9539999999997</v>
      </c>
      <c r="G8623" s="85" t="s">
        <v>23</v>
      </c>
    </row>
    <row r="8624" spans="2:7">
      <c r="B8624" s="85">
        <v>43154</v>
      </c>
      <c r="C8624" s="85">
        <v>0.62347222222222221</v>
      </c>
      <c r="D8624" s="85">
        <v>137</v>
      </c>
      <c r="E8624" s="85">
        <v>17.64</v>
      </c>
      <c r="F8624" s="85">
        <v>2416.6800000000003</v>
      </c>
      <c r="G8624" s="85" t="s">
        <v>23</v>
      </c>
    </row>
    <row r="8625" spans="2:7">
      <c r="B8625" s="85">
        <v>43154</v>
      </c>
      <c r="C8625" s="85">
        <v>0.62347222222222221</v>
      </c>
      <c r="D8625" s="85">
        <v>302</v>
      </c>
      <c r="E8625" s="85">
        <v>17.638000000000002</v>
      </c>
      <c r="F8625" s="85">
        <v>5326.6760000000004</v>
      </c>
      <c r="G8625" s="85" t="s">
        <v>23</v>
      </c>
    </row>
    <row r="8626" spans="2:7">
      <c r="B8626" s="85">
        <v>43154</v>
      </c>
      <c r="C8626" s="85">
        <v>0.62354166666666666</v>
      </c>
      <c r="D8626" s="85">
        <v>138</v>
      </c>
      <c r="E8626" s="85">
        <v>17.635999999999999</v>
      </c>
      <c r="F8626" s="85">
        <v>2433.768</v>
      </c>
      <c r="G8626" s="85" t="s">
        <v>23</v>
      </c>
    </row>
    <row r="8627" spans="2:7">
      <c r="B8627" s="85">
        <v>43154</v>
      </c>
      <c r="C8627" s="85">
        <v>0.62361111111111112</v>
      </c>
      <c r="D8627" s="85">
        <v>1008</v>
      </c>
      <c r="E8627" s="85">
        <v>17.63</v>
      </c>
      <c r="F8627" s="85">
        <v>17771.039999999997</v>
      </c>
      <c r="G8627" s="85" t="s">
        <v>23</v>
      </c>
    </row>
    <row r="8628" spans="2:7">
      <c r="B8628" s="85">
        <v>43154</v>
      </c>
      <c r="C8628" s="85">
        <v>0.62361111111111112</v>
      </c>
      <c r="D8628" s="85">
        <v>264</v>
      </c>
      <c r="E8628" s="85">
        <v>17.63</v>
      </c>
      <c r="F8628" s="85">
        <v>4654.32</v>
      </c>
      <c r="G8628" s="85" t="s">
        <v>23</v>
      </c>
    </row>
    <row r="8629" spans="2:7">
      <c r="B8629" s="85">
        <v>43154</v>
      </c>
      <c r="C8629" s="85">
        <v>0.62361111111111112</v>
      </c>
      <c r="D8629" s="85">
        <v>744</v>
      </c>
      <c r="E8629" s="85">
        <v>17.63</v>
      </c>
      <c r="F8629" s="85">
        <v>13116.72</v>
      </c>
      <c r="G8629" s="85" t="s">
        <v>23</v>
      </c>
    </row>
    <row r="8630" spans="2:7">
      <c r="B8630" s="85">
        <v>43154</v>
      </c>
      <c r="C8630" s="85">
        <v>0.62361111111111112</v>
      </c>
      <c r="D8630" s="85">
        <v>1341</v>
      </c>
      <c r="E8630" s="85">
        <v>17.63</v>
      </c>
      <c r="F8630" s="85">
        <v>23641.829999999998</v>
      </c>
      <c r="G8630" s="85" t="s">
        <v>23</v>
      </c>
    </row>
    <row r="8631" spans="2:7">
      <c r="B8631" s="85">
        <v>43154</v>
      </c>
      <c r="C8631" s="85">
        <v>0.62361111111111112</v>
      </c>
      <c r="D8631" s="85">
        <v>500</v>
      </c>
      <c r="E8631" s="85">
        <v>17.63</v>
      </c>
      <c r="F8631" s="85">
        <v>8815</v>
      </c>
      <c r="G8631" s="85" t="s">
        <v>23</v>
      </c>
    </row>
    <row r="8632" spans="2:7">
      <c r="B8632" s="85">
        <v>43154</v>
      </c>
      <c r="C8632" s="85">
        <v>0.62361111111111112</v>
      </c>
      <c r="D8632" s="85">
        <v>508</v>
      </c>
      <c r="E8632" s="85">
        <v>17.63</v>
      </c>
      <c r="F8632" s="85">
        <v>8956.0399999999991</v>
      </c>
      <c r="G8632" s="85" t="s">
        <v>23</v>
      </c>
    </row>
    <row r="8633" spans="2:7">
      <c r="B8633" s="85">
        <v>43154</v>
      </c>
      <c r="C8633" s="85">
        <v>0.62361111111111112</v>
      </c>
      <c r="D8633" s="85">
        <v>20</v>
      </c>
      <c r="E8633" s="85">
        <v>17.63</v>
      </c>
      <c r="F8633" s="85">
        <v>352.59999999999997</v>
      </c>
      <c r="G8633" s="85" t="s">
        <v>23</v>
      </c>
    </row>
    <row r="8634" spans="2:7">
      <c r="B8634" s="85">
        <v>43154</v>
      </c>
      <c r="C8634" s="85">
        <v>0.62361111111111112</v>
      </c>
      <c r="D8634" s="85">
        <v>351</v>
      </c>
      <c r="E8634" s="85">
        <v>17.63</v>
      </c>
      <c r="F8634" s="85">
        <v>6188.1299999999992</v>
      </c>
      <c r="G8634" s="85" t="s">
        <v>23</v>
      </c>
    </row>
    <row r="8635" spans="2:7">
      <c r="B8635" s="85">
        <v>43154</v>
      </c>
      <c r="C8635" s="85">
        <v>0.62362268518518515</v>
      </c>
      <c r="D8635" s="85">
        <v>434</v>
      </c>
      <c r="E8635" s="85">
        <v>17.63</v>
      </c>
      <c r="F8635" s="85">
        <v>7651.4199999999992</v>
      </c>
      <c r="G8635" s="85" t="s">
        <v>23</v>
      </c>
    </row>
    <row r="8636" spans="2:7">
      <c r="B8636" s="85">
        <v>43154</v>
      </c>
      <c r="C8636" s="85">
        <v>0.6236342592592593</v>
      </c>
      <c r="D8636" s="85">
        <v>223</v>
      </c>
      <c r="E8636" s="85">
        <v>17.63</v>
      </c>
      <c r="F8636" s="85">
        <v>3931.49</v>
      </c>
      <c r="G8636" s="85" t="s">
        <v>23</v>
      </c>
    </row>
    <row r="8637" spans="2:7">
      <c r="B8637" s="85">
        <v>43154</v>
      </c>
      <c r="C8637" s="85">
        <v>0.6236342592592593</v>
      </c>
      <c r="D8637" s="85">
        <v>262</v>
      </c>
      <c r="E8637" s="85">
        <v>17.63</v>
      </c>
      <c r="F8637" s="85">
        <v>4619.0599999999995</v>
      </c>
      <c r="G8637" s="85" t="s">
        <v>23</v>
      </c>
    </row>
    <row r="8638" spans="2:7">
      <c r="B8638" s="85">
        <v>43154</v>
      </c>
      <c r="C8638" s="85">
        <v>0.6236342592592593</v>
      </c>
      <c r="D8638" s="85">
        <v>12</v>
      </c>
      <c r="E8638" s="85">
        <v>17.63</v>
      </c>
      <c r="F8638" s="85">
        <v>211.56</v>
      </c>
      <c r="G8638" s="85" t="s">
        <v>23</v>
      </c>
    </row>
    <row r="8639" spans="2:7">
      <c r="B8639" s="85">
        <v>43154</v>
      </c>
      <c r="C8639" s="85">
        <v>0.6236342592592593</v>
      </c>
      <c r="D8639" s="85">
        <v>1008</v>
      </c>
      <c r="E8639" s="85">
        <v>17.63</v>
      </c>
      <c r="F8639" s="85">
        <v>17771.039999999997</v>
      </c>
      <c r="G8639" s="85" t="s">
        <v>23</v>
      </c>
    </row>
    <row r="8640" spans="2:7">
      <c r="B8640" s="85">
        <v>43154</v>
      </c>
      <c r="C8640" s="85">
        <v>0.6236342592592593</v>
      </c>
      <c r="D8640" s="85">
        <v>463</v>
      </c>
      <c r="E8640" s="85">
        <v>17.63</v>
      </c>
      <c r="F8640" s="85">
        <v>8162.69</v>
      </c>
      <c r="G8640" s="85" t="s">
        <v>23</v>
      </c>
    </row>
    <row r="8641" spans="2:7">
      <c r="B8641" s="85">
        <v>43154</v>
      </c>
      <c r="C8641" s="85">
        <v>0.62364583333333334</v>
      </c>
      <c r="D8641" s="85">
        <v>530</v>
      </c>
      <c r="E8641" s="85">
        <v>17.63</v>
      </c>
      <c r="F8641" s="85">
        <v>9343.9</v>
      </c>
      <c r="G8641" s="85" t="s">
        <v>23</v>
      </c>
    </row>
    <row r="8642" spans="2:7">
      <c r="B8642" s="85">
        <v>43154</v>
      </c>
      <c r="C8642" s="85">
        <v>0.62390046296296298</v>
      </c>
      <c r="D8642" s="85">
        <v>15</v>
      </c>
      <c r="E8642" s="85">
        <v>17.63</v>
      </c>
      <c r="F8642" s="85">
        <v>264.45</v>
      </c>
      <c r="G8642" s="85" t="s">
        <v>23</v>
      </c>
    </row>
    <row r="8643" spans="2:7">
      <c r="B8643" s="85">
        <v>43154</v>
      </c>
      <c r="C8643" s="85">
        <v>0.62390046296296298</v>
      </c>
      <c r="D8643" s="85">
        <v>137</v>
      </c>
      <c r="E8643" s="85">
        <v>17.63</v>
      </c>
      <c r="F8643" s="85">
        <v>2415.31</v>
      </c>
      <c r="G8643" s="85" t="s">
        <v>23</v>
      </c>
    </row>
    <row r="8644" spans="2:7">
      <c r="B8644" s="85">
        <v>43154</v>
      </c>
      <c r="C8644" s="85">
        <v>0.62390046296296298</v>
      </c>
      <c r="D8644" s="85">
        <v>208</v>
      </c>
      <c r="E8644" s="85">
        <v>17.63</v>
      </c>
      <c r="F8644" s="85">
        <v>3667.04</v>
      </c>
      <c r="G8644" s="85" t="s">
        <v>23</v>
      </c>
    </row>
    <row r="8645" spans="2:7">
      <c r="B8645" s="85">
        <v>43154</v>
      </c>
      <c r="C8645" s="85">
        <v>0.62390046296296298</v>
      </c>
      <c r="D8645" s="85">
        <v>836</v>
      </c>
      <c r="E8645" s="85">
        <v>17.63</v>
      </c>
      <c r="F8645" s="85">
        <v>14738.679999999998</v>
      </c>
      <c r="G8645" s="85" t="s">
        <v>23</v>
      </c>
    </row>
    <row r="8646" spans="2:7">
      <c r="B8646" s="85">
        <v>43154</v>
      </c>
      <c r="C8646" s="85">
        <v>0.62390046296296298</v>
      </c>
      <c r="D8646" s="85">
        <v>172</v>
      </c>
      <c r="E8646" s="85">
        <v>17.63</v>
      </c>
      <c r="F8646" s="85">
        <v>3032.3599999999997</v>
      </c>
      <c r="G8646" s="85" t="s">
        <v>23</v>
      </c>
    </row>
    <row r="8647" spans="2:7">
      <c r="B8647" s="85">
        <v>43154</v>
      </c>
      <c r="C8647" s="85">
        <v>0.62390046296296298</v>
      </c>
      <c r="D8647" s="85">
        <v>500</v>
      </c>
      <c r="E8647" s="85">
        <v>17.63</v>
      </c>
      <c r="F8647" s="85">
        <v>8815</v>
      </c>
      <c r="G8647" s="85" t="s">
        <v>23</v>
      </c>
    </row>
    <row r="8648" spans="2:7">
      <c r="B8648" s="85">
        <v>43154</v>
      </c>
      <c r="C8648" s="85">
        <v>0.62390046296296298</v>
      </c>
      <c r="D8648" s="85">
        <v>508</v>
      </c>
      <c r="E8648" s="85">
        <v>17.63</v>
      </c>
      <c r="F8648" s="85">
        <v>8956.0399999999991</v>
      </c>
      <c r="G8648" s="85" t="s">
        <v>23</v>
      </c>
    </row>
    <row r="8649" spans="2:7">
      <c r="B8649" s="85">
        <v>43154</v>
      </c>
      <c r="C8649" s="85">
        <v>0.62390046296296298</v>
      </c>
      <c r="D8649" s="85">
        <v>467</v>
      </c>
      <c r="E8649" s="85">
        <v>17.63</v>
      </c>
      <c r="F8649" s="85">
        <v>8233.2099999999991</v>
      </c>
      <c r="G8649" s="85" t="s">
        <v>23</v>
      </c>
    </row>
    <row r="8650" spans="2:7">
      <c r="B8650" s="85">
        <v>43154</v>
      </c>
      <c r="C8650" s="85">
        <v>0.62390046296296298</v>
      </c>
      <c r="D8650" s="85">
        <v>181</v>
      </c>
      <c r="E8650" s="85">
        <v>17.63</v>
      </c>
      <c r="F8650" s="85">
        <v>3191.0299999999997</v>
      </c>
      <c r="G8650" s="85" t="s">
        <v>23</v>
      </c>
    </row>
    <row r="8651" spans="2:7">
      <c r="B8651" s="85">
        <v>43154</v>
      </c>
      <c r="C8651" s="85">
        <v>0.62390046296296298</v>
      </c>
      <c r="D8651" s="85">
        <v>186</v>
      </c>
      <c r="E8651" s="85">
        <v>17.63</v>
      </c>
      <c r="F8651" s="85">
        <v>3279.18</v>
      </c>
      <c r="G8651" s="85" t="s">
        <v>23</v>
      </c>
    </row>
    <row r="8652" spans="2:7">
      <c r="B8652" s="85">
        <v>43154</v>
      </c>
      <c r="C8652" s="85">
        <v>0.62402777777777774</v>
      </c>
      <c r="D8652" s="85">
        <v>23</v>
      </c>
      <c r="E8652" s="85">
        <v>17.632000000000001</v>
      </c>
      <c r="F8652" s="85">
        <v>405.53600000000006</v>
      </c>
      <c r="G8652" s="85" t="s">
        <v>23</v>
      </c>
    </row>
    <row r="8653" spans="2:7">
      <c r="B8653" s="85">
        <v>43154</v>
      </c>
      <c r="C8653" s="85">
        <v>0.62402777777777774</v>
      </c>
      <c r="D8653" s="85">
        <v>251</v>
      </c>
      <c r="E8653" s="85">
        <v>17.632000000000001</v>
      </c>
      <c r="F8653" s="85">
        <v>4425.6320000000005</v>
      </c>
      <c r="G8653" s="85" t="s">
        <v>23</v>
      </c>
    </row>
    <row r="8654" spans="2:7">
      <c r="B8654" s="85">
        <v>43154</v>
      </c>
      <c r="C8654" s="85">
        <v>0.62412037037037038</v>
      </c>
      <c r="D8654" s="85">
        <v>138</v>
      </c>
      <c r="E8654" s="85">
        <v>17.623999999999999</v>
      </c>
      <c r="F8654" s="85">
        <v>2432.1119999999996</v>
      </c>
      <c r="G8654" s="85" t="s">
        <v>23</v>
      </c>
    </row>
    <row r="8655" spans="2:7">
      <c r="B8655" s="85">
        <v>43154</v>
      </c>
      <c r="C8655" s="85">
        <v>0.62412037037037038</v>
      </c>
      <c r="D8655" s="85">
        <v>137</v>
      </c>
      <c r="E8655" s="85">
        <v>17.623999999999999</v>
      </c>
      <c r="F8655" s="85">
        <v>2414.4879999999998</v>
      </c>
      <c r="G8655" s="85" t="s">
        <v>23</v>
      </c>
    </row>
    <row r="8656" spans="2:7">
      <c r="B8656" s="85">
        <v>43154</v>
      </c>
      <c r="C8656" s="85">
        <v>0.62418981481481484</v>
      </c>
      <c r="D8656" s="85">
        <v>137</v>
      </c>
      <c r="E8656" s="85">
        <v>17.62</v>
      </c>
      <c r="F8656" s="85">
        <v>2413.94</v>
      </c>
      <c r="G8656" s="85" t="s">
        <v>23</v>
      </c>
    </row>
    <row r="8657" spans="2:7">
      <c r="B8657" s="85">
        <v>43154</v>
      </c>
      <c r="C8657" s="85">
        <v>0.62424768518518514</v>
      </c>
      <c r="D8657" s="85">
        <v>165</v>
      </c>
      <c r="E8657" s="85">
        <v>17.62</v>
      </c>
      <c r="F8657" s="85">
        <v>2907.3</v>
      </c>
      <c r="G8657" s="85" t="s">
        <v>23</v>
      </c>
    </row>
    <row r="8658" spans="2:7">
      <c r="B8658" s="85">
        <v>43154</v>
      </c>
      <c r="C8658" s="85">
        <v>0.62440972222222224</v>
      </c>
      <c r="D8658" s="85">
        <v>51</v>
      </c>
      <c r="E8658" s="85">
        <v>17.623999999999999</v>
      </c>
      <c r="F8658" s="85">
        <v>898.82399999999996</v>
      </c>
      <c r="G8658" s="85" t="s">
        <v>23</v>
      </c>
    </row>
    <row r="8659" spans="2:7">
      <c r="B8659" s="85">
        <v>43154</v>
      </c>
      <c r="C8659" s="85">
        <v>0.62440972222222224</v>
      </c>
      <c r="D8659" s="85">
        <v>169</v>
      </c>
      <c r="E8659" s="85">
        <v>17.623999999999999</v>
      </c>
      <c r="F8659" s="85">
        <v>2978.4559999999997</v>
      </c>
      <c r="G8659" s="85" t="s">
        <v>23</v>
      </c>
    </row>
    <row r="8660" spans="2:7">
      <c r="B8660" s="85">
        <v>43154</v>
      </c>
      <c r="C8660" s="85">
        <v>0.62440972222222224</v>
      </c>
      <c r="D8660" s="85">
        <v>137</v>
      </c>
      <c r="E8660" s="85">
        <v>17.623999999999999</v>
      </c>
      <c r="F8660" s="85">
        <v>2414.4879999999998</v>
      </c>
      <c r="G8660" s="85" t="s">
        <v>23</v>
      </c>
    </row>
    <row r="8661" spans="2:7">
      <c r="B8661" s="85">
        <v>43154</v>
      </c>
      <c r="C8661" s="85">
        <v>0.62451388888888892</v>
      </c>
      <c r="D8661" s="85">
        <v>137</v>
      </c>
      <c r="E8661" s="85">
        <v>17.617999999999999</v>
      </c>
      <c r="F8661" s="85">
        <v>2413.6659999999997</v>
      </c>
      <c r="G8661" s="85" t="s">
        <v>23</v>
      </c>
    </row>
    <row r="8662" spans="2:7">
      <c r="B8662" s="85">
        <v>43154</v>
      </c>
      <c r="C8662" s="85">
        <v>0.62456018518518519</v>
      </c>
      <c r="D8662" s="85">
        <v>137</v>
      </c>
      <c r="E8662" s="85">
        <v>17.617999999999999</v>
      </c>
      <c r="F8662" s="85">
        <v>2413.6659999999997</v>
      </c>
      <c r="G8662" s="85" t="s">
        <v>23</v>
      </c>
    </row>
    <row r="8663" spans="2:7">
      <c r="B8663" s="85">
        <v>43154</v>
      </c>
      <c r="C8663" s="85">
        <v>0.62457175925925923</v>
      </c>
      <c r="D8663" s="85">
        <v>138</v>
      </c>
      <c r="E8663" s="85">
        <v>17.616</v>
      </c>
      <c r="F8663" s="85">
        <v>2431.0079999999998</v>
      </c>
      <c r="G8663" s="85" t="s">
        <v>23</v>
      </c>
    </row>
    <row r="8664" spans="2:7">
      <c r="B8664" s="85">
        <v>43154</v>
      </c>
      <c r="C8664" s="85">
        <v>0.62472222222222229</v>
      </c>
      <c r="D8664" s="85">
        <v>274</v>
      </c>
      <c r="E8664" s="85">
        <v>17.61</v>
      </c>
      <c r="F8664" s="85">
        <v>4825.1399999999994</v>
      </c>
      <c r="G8664" s="85" t="s">
        <v>23</v>
      </c>
    </row>
    <row r="8665" spans="2:7">
      <c r="B8665" s="85">
        <v>43154</v>
      </c>
      <c r="C8665" s="85">
        <v>0.62476851851851845</v>
      </c>
      <c r="D8665" s="85">
        <v>137</v>
      </c>
      <c r="E8665" s="85">
        <v>17.608000000000001</v>
      </c>
      <c r="F8665" s="85">
        <v>2412.2960000000003</v>
      </c>
      <c r="G8665" s="85" t="s">
        <v>23</v>
      </c>
    </row>
    <row r="8666" spans="2:7">
      <c r="B8666" s="85">
        <v>43154</v>
      </c>
      <c r="C8666" s="85">
        <v>0.62481481481481482</v>
      </c>
      <c r="D8666" s="85">
        <v>133</v>
      </c>
      <c r="E8666" s="85">
        <v>17.606000000000002</v>
      </c>
      <c r="F8666" s="85">
        <v>2341.5980000000004</v>
      </c>
      <c r="G8666" s="85" t="s">
        <v>23</v>
      </c>
    </row>
    <row r="8667" spans="2:7">
      <c r="B8667" s="85">
        <v>43154</v>
      </c>
      <c r="C8667" s="85">
        <v>0.62491898148148151</v>
      </c>
      <c r="D8667" s="85">
        <v>114</v>
      </c>
      <c r="E8667" s="85">
        <v>17.61</v>
      </c>
      <c r="F8667" s="85">
        <v>2007.54</v>
      </c>
      <c r="G8667" s="85" t="s">
        <v>23</v>
      </c>
    </row>
    <row r="8668" spans="2:7">
      <c r="B8668" s="85">
        <v>43154</v>
      </c>
      <c r="C8668" s="85">
        <v>0.62494212962962969</v>
      </c>
      <c r="D8668" s="85">
        <v>165</v>
      </c>
      <c r="E8668" s="85">
        <v>17.606000000000002</v>
      </c>
      <c r="F8668" s="85">
        <v>2904.9900000000002</v>
      </c>
      <c r="G8668" s="85" t="s">
        <v>23</v>
      </c>
    </row>
    <row r="8669" spans="2:7">
      <c r="B8669" s="85">
        <v>43154</v>
      </c>
      <c r="C8669" s="85">
        <v>0.62498842592592596</v>
      </c>
      <c r="D8669" s="85">
        <v>137</v>
      </c>
      <c r="E8669" s="85">
        <v>17.603999999999999</v>
      </c>
      <c r="F8669" s="85">
        <v>2411.748</v>
      </c>
      <c r="G8669" s="85" t="s">
        <v>23</v>
      </c>
    </row>
    <row r="8670" spans="2:7">
      <c r="B8670" s="85">
        <v>43154</v>
      </c>
      <c r="C8670" s="85">
        <v>0.62545138888888896</v>
      </c>
      <c r="D8670" s="85">
        <v>823</v>
      </c>
      <c r="E8670" s="85">
        <v>17.596</v>
      </c>
      <c r="F8670" s="85">
        <v>14481.508</v>
      </c>
      <c r="G8670" s="85" t="s">
        <v>23</v>
      </c>
    </row>
    <row r="8671" spans="2:7">
      <c r="B8671" s="85">
        <v>43154</v>
      </c>
      <c r="C8671" s="85">
        <v>0.62545138888888896</v>
      </c>
      <c r="D8671" s="85">
        <v>205</v>
      </c>
      <c r="E8671" s="85">
        <v>17.596</v>
      </c>
      <c r="F8671" s="85">
        <v>3607.18</v>
      </c>
      <c r="G8671" s="85" t="s">
        <v>23</v>
      </c>
    </row>
    <row r="8672" spans="2:7">
      <c r="B8672" s="85">
        <v>43154</v>
      </c>
      <c r="C8672" s="85">
        <v>0.62672453703703701</v>
      </c>
      <c r="D8672" s="85">
        <v>621</v>
      </c>
      <c r="E8672" s="85">
        <v>17.608000000000001</v>
      </c>
      <c r="F8672" s="85">
        <v>10934.568000000001</v>
      </c>
      <c r="G8672" s="85" t="s">
        <v>23</v>
      </c>
    </row>
    <row r="8673" spans="2:7">
      <c r="B8673" s="85">
        <v>43154</v>
      </c>
      <c r="C8673" s="85">
        <v>0.62672453703703701</v>
      </c>
      <c r="D8673" s="85">
        <v>300</v>
      </c>
      <c r="E8673" s="85">
        <v>17.608000000000001</v>
      </c>
      <c r="F8673" s="85">
        <v>5282.4000000000005</v>
      </c>
      <c r="G8673" s="85" t="s">
        <v>23</v>
      </c>
    </row>
    <row r="8674" spans="2:7">
      <c r="B8674" s="85">
        <v>43154</v>
      </c>
      <c r="C8674" s="85">
        <v>0.62672453703703701</v>
      </c>
      <c r="D8674" s="85">
        <v>346</v>
      </c>
      <c r="E8674" s="85">
        <v>17.608000000000001</v>
      </c>
      <c r="F8674" s="85">
        <v>6092.3680000000004</v>
      </c>
      <c r="G8674" s="85" t="s">
        <v>23</v>
      </c>
    </row>
    <row r="8675" spans="2:7">
      <c r="B8675" s="85">
        <v>43154</v>
      </c>
      <c r="C8675" s="85">
        <v>0.62715277777777778</v>
      </c>
      <c r="D8675" s="85">
        <v>231</v>
      </c>
      <c r="E8675" s="85">
        <v>17.606000000000002</v>
      </c>
      <c r="F8675" s="85">
        <v>4066.9860000000003</v>
      </c>
      <c r="G8675" s="85" t="s">
        <v>23</v>
      </c>
    </row>
    <row r="8676" spans="2:7">
      <c r="B8676" s="85">
        <v>43154</v>
      </c>
      <c r="C8676" s="85">
        <v>0.62724537037037031</v>
      </c>
      <c r="D8676" s="85">
        <v>227</v>
      </c>
      <c r="E8676" s="85">
        <v>17.61</v>
      </c>
      <c r="F8676" s="85">
        <v>3997.47</v>
      </c>
      <c r="G8676" s="85" t="s">
        <v>23</v>
      </c>
    </row>
    <row r="8677" spans="2:7">
      <c r="B8677" s="85">
        <v>43154</v>
      </c>
      <c r="C8677" s="85">
        <v>0.62730324074074073</v>
      </c>
      <c r="D8677" s="85">
        <v>133</v>
      </c>
      <c r="E8677" s="85">
        <v>17.61</v>
      </c>
      <c r="F8677" s="85">
        <v>2342.13</v>
      </c>
      <c r="G8677" s="85" t="s">
        <v>23</v>
      </c>
    </row>
    <row r="8678" spans="2:7">
      <c r="B8678" s="85">
        <v>43154</v>
      </c>
      <c r="C8678" s="85">
        <v>0.62753472222222217</v>
      </c>
      <c r="D8678" s="85">
        <v>129</v>
      </c>
      <c r="E8678" s="85">
        <v>17.611999999999998</v>
      </c>
      <c r="F8678" s="85">
        <v>2271.9479999999999</v>
      </c>
      <c r="G8678" s="85" t="s">
        <v>23</v>
      </c>
    </row>
    <row r="8679" spans="2:7">
      <c r="B8679" s="85">
        <v>43154</v>
      </c>
      <c r="C8679" s="85">
        <v>0.62754629629629632</v>
      </c>
      <c r="D8679" s="85">
        <v>408</v>
      </c>
      <c r="E8679" s="85">
        <v>17.611999999999998</v>
      </c>
      <c r="F8679" s="85">
        <v>7185.695999999999</v>
      </c>
      <c r="G8679" s="85" t="s">
        <v>23</v>
      </c>
    </row>
    <row r="8680" spans="2:7">
      <c r="B8680" s="85">
        <v>43154</v>
      </c>
      <c r="C8680" s="85">
        <v>0.62755787037037036</v>
      </c>
      <c r="D8680" s="85">
        <v>56</v>
      </c>
      <c r="E8680" s="85">
        <v>17.611999999999998</v>
      </c>
      <c r="F8680" s="85">
        <v>986.27199999999993</v>
      </c>
      <c r="G8680" s="85" t="s">
        <v>23</v>
      </c>
    </row>
    <row r="8681" spans="2:7">
      <c r="B8681" s="85">
        <v>43154</v>
      </c>
      <c r="C8681" s="85">
        <v>0.62755787037037036</v>
      </c>
      <c r="D8681" s="85">
        <v>36</v>
      </c>
      <c r="E8681" s="85">
        <v>17.611999999999998</v>
      </c>
      <c r="F8681" s="85">
        <v>634.03199999999993</v>
      </c>
      <c r="G8681" s="85" t="s">
        <v>23</v>
      </c>
    </row>
    <row r="8682" spans="2:7">
      <c r="B8682" s="85">
        <v>43154</v>
      </c>
      <c r="C8682" s="85">
        <v>0.62756944444444451</v>
      </c>
      <c r="D8682" s="85">
        <v>148</v>
      </c>
      <c r="E8682" s="85">
        <v>17.611999999999998</v>
      </c>
      <c r="F8682" s="85">
        <v>2606.5759999999996</v>
      </c>
      <c r="G8682" s="85" t="s">
        <v>23</v>
      </c>
    </row>
    <row r="8683" spans="2:7">
      <c r="B8683" s="85">
        <v>43154</v>
      </c>
      <c r="C8683" s="85">
        <v>0.62756944444444451</v>
      </c>
      <c r="D8683" s="85">
        <v>130</v>
      </c>
      <c r="E8683" s="85">
        <v>17.611999999999998</v>
      </c>
      <c r="F8683" s="85">
        <v>2289.56</v>
      </c>
      <c r="G8683" s="85" t="s">
        <v>23</v>
      </c>
    </row>
    <row r="8684" spans="2:7">
      <c r="B8684" s="85">
        <v>43154</v>
      </c>
      <c r="C8684" s="85">
        <v>0.62758101851851855</v>
      </c>
      <c r="D8684" s="85">
        <v>4</v>
      </c>
      <c r="E8684" s="85">
        <v>17.611999999999998</v>
      </c>
      <c r="F8684" s="85">
        <v>70.447999999999993</v>
      </c>
      <c r="G8684" s="85" t="s">
        <v>23</v>
      </c>
    </row>
    <row r="8685" spans="2:7">
      <c r="B8685" s="85">
        <v>43154</v>
      </c>
      <c r="C8685" s="85">
        <v>0.62776620370370373</v>
      </c>
      <c r="D8685" s="85">
        <v>135</v>
      </c>
      <c r="E8685" s="85">
        <v>17.614000000000001</v>
      </c>
      <c r="F8685" s="85">
        <v>2377.8900000000003</v>
      </c>
      <c r="G8685" s="85" t="s">
        <v>23</v>
      </c>
    </row>
    <row r="8686" spans="2:7">
      <c r="B8686" s="85">
        <v>43154</v>
      </c>
      <c r="C8686" s="85">
        <v>0.62777777777777777</v>
      </c>
      <c r="D8686" s="85">
        <v>224</v>
      </c>
      <c r="E8686" s="85">
        <v>17.614000000000001</v>
      </c>
      <c r="F8686" s="85">
        <v>3945.5360000000001</v>
      </c>
      <c r="G8686" s="85" t="s">
        <v>23</v>
      </c>
    </row>
    <row r="8687" spans="2:7">
      <c r="B8687" s="85">
        <v>43154</v>
      </c>
      <c r="C8687" s="85">
        <v>0.62777777777777777</v>
      </c>
      <c r="D8687" s="85">
        <v>4</v>
      </c>
      <c r="E8687" s="85">
        <v>17.614000000000001</v>
      </c>
      <c r="F8687" s="85">
        <v>70.456000000000003</v>
      </c>
      <c r="G8687" s="85" t="s">
        <v>23</v>
      </c>
    </row>
    <row r="8688" spans="2:7">
      <c r="B8688" s="85">
        <v>43154</v>
      </c>
      <c r="C8688" s="85">
        <v>0.62791666666666668</v>
      </c>
      <c r="D8688" s="85">
        <v>54</v>
      </c>
      <c r="E8688" s="85">
        <v>17.614000000000001</v>
      </c>
      <c r="F8688" s="85">
        <v>951.15600000000006</v>
      </c>
      <c r="G8688" s="85" t="s">
        <v>23</v>
      </c>
    </row>
    <row r="8689" spans="2:7">
      <c r="B8689" s="85">
        <v>43154</v>
      </c>
      <c r="C8689" s="85">
        <v>0.62791666666666668</v>
      </c>
      <c r="D8689" s="85">
        <v>54</v>
      </c>
      <c r="E8689" s="85">
        <v>17.614000000000001</v>
      </c>
      <c r="F8689" s="85">
        <v>951.15600000000006</v>
      </c>
      <c r="G8689" s="85" t="s">
        <v>23</v>
      </c>
    </row>
    <row r="8690" spans="2:7">
      <c r="B8690" s="85">
        <v>43154</v>
      </c>
      <c r="C8690" s="85">
        <v>0.62811342592592589</v>
      </c>
      <c r="D8690" s="85">
        <v>170</v>
      </c>
      <c r="E8690" s="85">
        <v>17.62</v>
      </c>
      <c r="F8690" s="85">
        <v>2995.4</v>
      </c>
      <c r="G8690" s="85" t="s">
        <v>23</v>
      </c>
    </row>
    <row r="8691" spans="2:7">
      <c r="B8691" s="85">
        <v>43154</v>
      </c>
      <c r="C8691" s="85">
        <v>0.62814814814814812</v>
      </c>
      <c r="D8691" s="85">
        <v>347</v>
      </c>
      <c r="E8691" s="85">
        <v>17.617999999999999</v>
      </c>
      <c r="F8691" s="85">
        <v>6113.4459999999999</v>
      </c>
      <c r="G8691" s="85" t="s">
        <v>23</v>
      </c>
    </row>
    <row r="8692" spans="2:7">
      <c r="B8692" s="85">
        <v>43154</v>
      </c>
      <c r="C8692" s="85">
        <v>0.62814814814814812</v>
      </c>
      <c r="D8692" s="85">
        <v>418</v>
      </c>
      <c r="E8692" s="85">
        <v>17.617999999999999</v>
      </c>
      <c r="F8692" s="85">
        <v>7364.3239999999996</v>
      </c>
      <c r="G8692" s="85" t="s">
        <v>23</v>
      </c>
    </row>
    <row r="8693" spans="2:7">
      <c r="B8693" s="85">
        <v>43154</v>
      </c>
      <c r="C8693" s="85">
        <v>0.62814814814814812</v>
      </c>
      <c r="D8693" s="85">
        <v>490</v>
      </c>
      <c r="E8693" s="85">
        <v>17.617999999999999</v>
      </c>
      <c r="F8693" s="85">
        <v>8632.82</v>
      </c>
      <c r="G8693" s="85" t="s">
        <v>23</v>
      </c>
    </row>
    <row r="8694" spans="2:7">
      <c r="B8694" s="85">
        <v>43154</v>
      </c>
      <c r="C8694" s="85">
        <v>0.62814814814814812</v>
      </c>
      <c r="D8694" s="85">
        <v>221</v>
      </c>
      <c r="E8694" s="85">
        <v>17.617999999999999</v>
      </c>
      <c r="F8694" s="85">
        <v>3893.5779999999995</v>
      </c>
      <c r="G8694" s="85" t="s">
        <v>23</v>
      </c>
    </row>
    <row r="8695" spans="2:7">
      <c r="B8695" s="85">
        <v>43154</v>
      </c>
      <c r="C8695" s="85">
        <v>0.62814814814814812</v>
      </c>
      <c r="D8695" s="85">
        <v>186</v>
      </c>
      <c r="E8695" s="85">
        <v>17.617999999999999</v>
      </c>
      <c r="F8695" s="85">
        <v>3276.9479999999999</v>
      </c>
      <c r="G8695" s="85" t="s">
        <v>23</v>
      </c>
    </row>
    <row r="8696" spans="2:7">
      <c r="B8696" s="85">
        <v>43154</v>
      </c>
      <c r="C8696" s="85">
        <v>0.62839120370370372</v>
      </c>
      <c r="D8696" s="85">
        <v>945</v>
      </c>
      <c r="E8696" s="85">
        <v>17.617999999999999</v>
      </c>
      <c r="F8696" s="85">
        <v>16649.009999999998</v>
      </c>
      <c r="G8696" s="85" t="s">
        <v>23</v>
      </c>
    </row>
    <row r="8697" spans="2:7">
      <c r="B8697" s="85">
        <v>43154</v>
      </c>
      <c r="C8697" s="85">
        <v>0.6284953703703704</v>
      </c>
      <c r="D8697" s="85">
        <v>512</v>
      </c>
      <c r="E8697" s="85">
        <v>17.616</v>
      </c>
      <c r="F8697" s="85">
        <v>9019.3919999999998</v>
      </c>
      <c r="G8697" s="85" t="s">
        <v>23</v>
      </c>
    </row>
    <row r="8698" spans="2:7">
      <c r="B8698" s="85">
        <v>43154</v>
      </c>
      <c r="C8698" s="85">
        <v>0.62868055555555558</v>
      </c>
      <c r="D8698" s="85">
        <v>229</v>
      </c>
      <c r="E8698" s="85">
        <v>17.614000000000001</v>
      </c>
      <c r="F8698" s="85">
        <v>4033.6060000000002</v>
      </c>
      <c r="G8698" s="85" t="s">
        <v>23</v>
      </c>
    </row>
    <row r="8699" spans="2:7">
      <c r="B8699" s="85">
        <v>43154</v>
      </c>
      <c r="C8699" s="85">
        <v>0.62868055555555558</v>
      </c>
      <c r="D8699" s="85">
        <v>349</v>
      </c>
      <c r="E8699" s="85">
        <v>17.614000000000001</v>
      </c>
      <c r="F8699" s="85">
        <v>6147.2860000000001</v>
      </c>
      <c r="G8699" s="85" t="s">
        <v>23</v>
      </c>
    </row>
    <row r="8700" spans="2:7">
      <c r="B8700" s="85">
        <v>43154</v>
      </c>
      <c r="C8700" s="85">
        <v>0.62921296296296292</v>
      </c>
      <c r="D8700" s="85">
        <v>1021</v>
      </c>
      <c r="E8700" s="85">
        <v>17.611999999999998</v>
      </c>
      <c r="F8700" s="85">
        <v>17981.851999999999</v>
      </c>
      <c r="G8700" s="85" t="s">
        <v>23</v>
      </c>
    </row>
    <row r="8701" spans="2:7">
      <c r="B8701" s="85">
        <v>43154</v>
      </c>
      <c r="C8701" s="85">
        <v>0.62921296296296292</v>
      </c>
      <c r="D8701" s="85">
        <v>125</v>
      </c>
      <c r="E8701" s="85">
        <v>17.606000000000002</v>
      </c>
      <c r="F8701" s="85">
        <v>2200.75</v>
      </c>
      <c r="G8701" s="85" t="s">
        <v>23</v>
      </c>
    </row>
    <row r="8702" spans="2:7">
      <c r="B8702" s="85">
        <v>43154</v>
      </c>
      <c r="C8702" s="85">
        <v>0.62929398148148141</v>
      </c>
      <c r="D8702" s="85">
        <v>125</v>
      </c>
      <c r="E8702" s="85">
        <v>17.602</v>
      </c>
      <c r="F8702" s="85">
        <v>2200.25</v>
      </c>
      <c r="G8702" s="85" t="s">
        <v>23</v>
      </c>
    </row>
    <row r="8703" spans="2:7">
      <c r="B8703" s="85">
        <v>43154</v>
      </c>
      <c r="C8703" s="85">
        <v>0.62940972222222225</v>
      </c>
      <c r="D8703" s="85">
        <v>124</v>
      </c>
      <c r="E8703" s="85">
        <v>17.596</v>
      </c>
      <c r="F8703" s="85">
        <v>2181.904</v>
      </c>
      <c r="G8703" s="85" t="s">
        <v>23</v>
      </c>
    </row>
    <row r="8704" spans="2:7">
      <c r="B8704" s="85">
        <v>43154</v>
      </c>
      <c r="C8704" s="85">
        <v>0.62940972222222225</v>
      </c>
      <c r="D8704" s="85">
        <v>199</v>
      </c>
      <c r="E8704" s="85">
        <v>17.596</v>
      </c>
      <c r="F8704" s="85">
        <v>3501.6039999999998</v>
      </c>
      <c r="G8704" s="85" t="s">
        <v>23</v>
      </c>
    </row>
    <row r="8705" spans="2:7">
      <c r="B8705" s="85">
        <v>43154</v>
      </c>
      <c r="C8705" s="85">
        <v>0.63063657407407414</v>
      </c>
      <c r="D8705" s="85">
        <v>397</v>
      </c>
      <c r="E8705" s="85">
        <v>17.597999999999999</v>
      </c>
      <c r="F8705" s="85">
        <v>6986.4059999999999</v>
      </c>
      <c r="G8705" s="85" t="s">
        <v>23</v>
      </c>
    </row>
    <row r="8706" spans="2:7">
      <c r="B8706" s="85">
        <v>43154</v>
      </c>
      <c r="C8706" s="85">
        <v>0.63063657407407414</v>
      </c>
      <c r="D8706" s="85">
        <v>5</v>
      </c>
      <c r="E8706" s="85">
        <v>17.594000000000001</v>
      </c>
      <c r="F8706" s="85">
        <v>87.97</v>
      </c>
      <c r="G8706" s="85" t="s">
        <v>23</v>
      </c>
    </row>
    <row r="8707" spans="2:7">
      <c r="B8707" s="85">
        <v>43154</v>
      </c>
      <c r="C8707" s="85">
        <v>0.63063657407407414</v>
      </c>
      <c r="D8707" s="85">
        <v>282</v>
      </c>
      <c r="E8707" s="85">
        <v>17.594000000000001</v>
      </c>
      <c r="F8707" s="85">
        <v>4961.5080000000007</v>
      </c>
      <c r="G8707" s="85" t="s">
        <v>23</v>
      </c>
    </row>
    <row r="8708" spans="2:7">
      <c r="B8708" s="85">
        <v>43154</v>
      </c>
      <c r="C8708" s="85">
        <v>0.63077546296296294</v>
      </c>
      <c r="D8708" s="85">
        <v>413</v>
      </c>
      <c r="E8708" s="85">
        <v>17.594000000000001</v>
      </c>
      <c r="F8708" s="85">
        <v>7266.3220000000001</v>
      </c>
      <c r="G8708" s="85" t="s">
        <v>23</v>
      </c>
    </row>
    <row r="8709" spans="2:7">
      <c r="B8709" s="85">
        <v>43154</v>
      </c>
      <c r="C8709" s="85">
        <v>0.63112268518518522</v>
      </c>
      <c r="D8709" s="85">
        <v>33</v>
      </c>
      <c r="E8709" s="85">
        <v>17.600000000000001</v>
      </c>
      <c r="F8709" s="85">
        <v>580.80000000000007</v>
      </c>
      <c r="G8709" s="85" t="s">
        <v>23</v>
      </c>
    </row>
    <row r="8710" spans="2:7">
      <c r="B8710" s="85">
        <v>43154</v>
      </c>
      <c r="C8710" s="85">
        <v>0.63112268518518522</v>
      </c>
      <c r="D8710" s="85">
        <v>998</v>
      </c>
      <c r="E8710" s="85">
        <v>17.600000000000001</v>
      </c>
      <c r="F8710" s="85">
        <v>17564.800000000003</v>
      </c>
      <c r="G8710" s="85" t="s">
        <v>23</v>
      </c>
    </row>
    <row r="8711" spans="2:7">
      <c r="B8711" s="85">
        <v>43154</v>
      </c>
      <c r="C8711" s="85">
        <v>0.63145833333333334</v>
      </c>
      <c r="D8711" s="85">
        <v>1177</v>
      </c>
      <c r="E8711" s="85">
        <v>17.600000000000001</v>
      </c>
      <c r="F8711" s="85">
        <v>20715.2</v>
      </c>
      <c r="G8711" s="85" t="s">
        <v>23</v>
      </c>
    </row>
    <row r="8712" spans="2:7">
      <c r="B8712" s="85">
        <v>43154</v>
      </c>
      <c r="C8712" s="85">
        <v>0.63145833333333334</v>
      </c>
      <c r="D8712" s="85">
        <v>379</v>
      </c>
      <c r="E8712" s="85">
        <v>17.600000000000001</v>
      </c>
      <c r="F8712" s="85">
        <v>6670.4000000000005</v>
      </c>
      <c r="G8712" s="85" t="s">
        <v>23</v>
      </c>
    </row>
    <row r="8713" spans="2:7">
      <c r="B8713" s="85">
        <v>43154</v>
      </c>
      <c r="C8713" s="85">
        <v>0.63145833333333334</v>
      </c>
      <c r="D8713" s="85">
        <v>119</v>
      </c>
      <c r="E8713" s="85">
        <v>17.600000000000001</v>
      </c>
      <c r="F8713" s="85">
        <v>2094.4</v>
      </c>
      <c r="G8713" s="85" t="s">
        <v>23</v>
      </c>
    </row>
    <row r="8714" spans="2:7">
      <c r="B8714" s="85">
        <v>43154</v>
      </c>
      <c r="C8714" s="85">
        <v>0.63199074074074069</v>
      </c>
      <c r="D8714" s="85">
        <v>799</v>
      </c>
      <c r="E8714" s="85">
        <v>17.600000000000001</v>
      </c>
      <c r="F8714" s="85">
        <v>14062.400000000001</v>
      </c>
      <c r="G8714" s="85" t="s">
        <v>23</v>
      </c>
    </row>
    <row r="8715" spans="2:7">
      <c r="B8715" s="85">
        <v>43154</v>
      </c>
      <c r="C8715" s="85">
        <v>0.63199074074074069</v>
      </c>
      <c r="D8715" s="85">
        <v>151</v>
      </c>
      <c r="E8715" s="85">
        <v>17.600000000000001</v>
      </c>
      <c r="F8715" s="85">
        <v>2657.6000000000004</v>
      </c>
      <c r="G8715" s="85" t="s">
        <v>23</v>
      </c>
    </row>
    <row r="8716" spans="2:7">
      <c r="B8716" s="85">
        <v>43154</v>
      </c>
      <c r="C8716" s="85">
        <v>0.63238425925925923</v>
      </c>
      <c r="D8716" s="85">
        <v>436</v>
      </c>
      <c r="E8716" s="85">
        <v>17.602</v>
      </c>
      <c r="F8716" s="85">
        <v>7674.4719999999998</v>
      </c>
      <c r="G8716" s="85" t="s">
        <v>23</v>
      </c>
    </row>
    <row r="8717" spans="2:7">
      <c r="B8717" s="85">
        <v>43154</v>
      </c>
      <c r="C8717" s="85">
        <v>0.63238425925925923</v>
      </c>
      <c r="D8717" s="85">
        <v>500</v>
      </c>
      <c r="E8717" s="85">
        <v>17.602</v>
      </c>
      <c r="F8717" s="85">
        <v>8801</v>
      </c>
      <c r="G8717" s="85" t="s">
        <v>23</v>
      </c>
    </row>
    <row r="8718" spans="2:7">
      <c r="B8718" s="85">
        <v>43154</v>
      </c>
      <c r="C8718" s="85">
        <v>0.63238425925925923</v>
      </c>
      <c r="D8718" s="85">
        <v>410</v>
      </c>
      <c r="E8718" s="85">
        <v>17.602</v>
      </c>
      <c r="F8718" s="85">
        <v>7216.82</v>
      </c>
      <c r="G8718" s="85" t="s">
        <v>23</v>
      </c>
    </row>
    <row r="8719" spans="2:7">
      <c r="B8719" s="85">
        <v>43154</v>
      </c>
      <c r="C8719" s="85">
        <v>0.63238425925925923</v>
      </c>
      <c r="D8719" s="85">
        <v>169</v>
      </c>
      <c r="E8719" s="85">
        <v>17.602</v>
      </c>
      <c r="F8719" s="85">
        <v>2974.7379999999998</v>
      </c>
      <c r="G8719" s="85" t="s">
        <v>23</v>
      </c>
    </row>
    <row r="8720" spans="2:7">
      <c r="B8720" s="85">
        <v>43154</v>
      </c>
      <c r="C8720" s="85">
        <v>0.63238425925925923</v>
      </c>
      <c r="D8720" s="85">
        <v>37</v>
      </c>
      <c r="E8720" s="85">
        <v>17.602</v>
      </c>
      <c r="F8720" s="85">
        <v>651.274</v>
      </c>
      <c r="G8720" s="85" t="s">
        <v>23</v>
      </c>
    </row>
    <row r="8721" spans="2:7">
      <c r="B8721" s="85">
        <v>43154</v>
      </c>
      <c r="C8721" s="85">
        <v>0.63240740740740742</v>
      </c>
      <c r="D8721" s="85">
        <v>121</v>
      </c>
      <c r="E8721" s="85">
        <v>17.600000000000001</v>
      </c>
      <c r="F8721" s="85">
        <v>2129.6000000000004</v>
      </c>
      <c r="G8721" s="85" t="s">
        <v>23</v>
      </c>
    </row>
    <row r="8722" spans="2:7">
      <c r="B8722" s="85">
        <v>43154</v>
      </c>
      <c r="C8722" s="85">
        <v>0.6325115740740741</v>
      </c>
      <c r="D8722" s="85">
        <v>121</v>
      </c>
      <c r="E8722" s="85">
        <v>17.597999999999999</v>
      </c>
      <c r="F8722" s="85">
        <v>2129.3579999999997</v>
      </c>
      <c r="G8722" s="85" t="s">
        <v>23</v>
      </c>
    </row>
    <row r="8723" spans="2:7">
      <c r="B8723" s="85">
        <v>43154</v>
      </c>
      <c r="C8723" s="85">
        <v>0.6325115740740741</v>
      </c>
      <c r="D8723" s="85">
        <v>121</v>
      </c>
      <c r="E8723" s="85">
        <v>17.597999999999999</v>
      </c>
      <c r="F8723" s="85">
        <v>2129.3579999999997</v>
      </c>
      <c r="G8723" s="85" t="s">
        <v>23</v>
      </c>
    </row>
    <row r="8724" spans="2:7">
      <c r="B8724" s="85">
        <v>43154</v>
      </c>
      <c r="C8724" s="85">
        <v>0.63267361111111109</v>
      </c>
      <c r="D8724" s="85">
        <v>121</v>
      </c>
      <c r="E8724" s="85">
        <v>17.594000000000001</v>
      </c>
      <c r="F8724" s="85">
        <v>2128.8740000000003</v>
      </c>
      <c r="G8724" s="85" t="s">
        <v>23</v>
      </c>
    </row>
    <row r="8725" spans="2:7">
      <c r="B8725" s="85">
        <v>43154</v>
      </c>
      <c r="C8725" s="85">
        <v>0.63267361111111109</v>
      </c>
      <c r="D8725" s="85">
        <v>218</v>
      </c>
      <c r="E8725" s="85">
        <v>17.594000000000001</v>
      </c>
      <c r="F8725" s="85">
        <v>3835.4920000000002</v>
      </c>
      <c r="G8725" s="85" t="s">
        <v>23</v>
      </c>
    </row>
    <row r="8726" spans="2:7">
      <c r="B8726" s="85">
        <v>43154</v>
      </c>
      <c r="C8726" s="85">
        <v>0.63273148148148151</v>
      </c>
      <c r="D8726" s="85">
        <v>121</v>
      </c>
      <c r="E8726" s="85">
        <v>17.594000000000001</v>
      </c>
      <c r="F8726" s="85">
        <v>2128.8740000000003</v>
      </c>
      <c r="G8726" s="85" t="s">
        <v>23</v>
      </c>
    </row>
    <row r="8727" spans="2:7">
      <c r="B8727" s="85">
        <v>43154</v>
      </c>
      <c r="C8727" s="85">
        <v>0.6329745370370371</v>
      </c>
      <c r="D8727" s="85">
        <v>121</v>
      </c>
      <c r="E8727" s="85">
        <v>17.59</v>
      </c>
      <c r="F8727" s="85">
        <v>2128.39</v>
      </c>
      <c r="G8727" s="85" t="s">
        <v>23</v>
      </c>
    </row>
    <row r="8728" spans="2:7">
      <c r="B8728" s="85">
        <v>43154</v>
      </c>
      <c r="C8728" s="85">
        <v>0.6329745370370371</v>
      </c>
      <c r="D8728" s="85">
        <v>388</v>
      </c>
      <c r="E8728" s="85">
        <v>17.59</v>
      </c>
      <c r="F8728" s="85">
        <v>6824.92</v>
      </c>
      <c r="G8728" s="85" t="s">
        <v>23</v>
      </c>
    </row>
    <row r="8729" spans="2:7">
      <c r="B8729" s="85">
        <v>43154</v>
      </c>
      <c r="C8729" s="85">
        <v>0.63395833333333329</v>
      </c>
      <c r="D8729" s="85">
        <v>1122</v>
      </c>
      <c r="E8729" s="85">
        <v>17.597999999999999</v>
      </c>
      <c r="F8729" s="85">
        <v>19744.955999999998</v>
      </c>
      <c r="G8729" s="85" t="s">
        <v>23</v>
      </c>
    </row>
    <row r="8730" spans="2:7">
      <c r="B8730" s="85">
        <v>43154</v>
      </c>
      <c r="C8730" s="85">
        <v>0.63395833333333329</v>
      </c>
      <c r="D8730" s="85">
        <v>67</v>
      </c>
      <c r="E8730" s="85">
        <v>17.596</v>
      </c>
      <c r="F8730" s="85">
        <v>1178.932</v>
      </c>
      <c r="G8730" s="85" t="s">
        <v>23</v>
      </c>
    </row>
    <row r="8731" spans="2:7">
      <c r="B8731" s="85">
        <v>43154</v>
      </c>
      <c r="C8731" s="85">
        <v>0.63395833333333329</v>
      </c>
      <c r="D8731" s="85">
        <v>93</v>
      </c>
      <c r="E8731" s="85">
        <v>17.596</v>
      </c>
      <c r="F8731" s="85">
        <v>1636.4280000000001</v>
      </c>
      <c r="G8731" s="85" t="s">
        <v>23</v>
      </c>
    </row>
    <row r="8732" spans="2:7">
      <c r="B8732" s="85">
        <v>43154</v>
      </c>
      <c r="C8732" s="85">
        <v>0.63395833333333329</v>
      </c>
      <c r="D8732" s="85">
        <v>192</v>
      </c>
      <c r="E8732" s="85">
        <v>17.597999999999999</v>
      </c>
      <c r="F8732" s="85">
        <v>3378.8159999999998</v>
      </c>
      <c r="G8732" s="85" t="s">
        <v>23</v>
      </c>
    </row>
    <row r="8733" spans="2:7">
      <c r="B8733" s="85">
        <v>43154</v>
      </c>
      <c r="C8733" s="85">
        <v>0.63396990740740744</v>
      </c>
      <c r="D8733" s="85">
        <v>177</v>
      </c>
      <c r="E8733" s="85">
        <v>17.594000000000001</v>
      </c>
      <c r="F8733" s="85">
        <v>3114.1380000000004</v>
      </c>
      <c r="G8733" s="85" t="s">
        <v>23</v>
      </c>
    </row>
    <row r="8734" spans="2:7">
      <c r="B8734" s="85">
        <v>43154</v>
      </c>
      <c r="C8734" s="85">
        <v>0.63414351851851858</v>
      </c>
      <c r="D8734" s="85">
        <v>119</v>
      </c>
      <c r="E8734" s="85">
        <v>17.591999999999999</v>
      </c>
      <c r="F8734" s="85">
        <v>2093.4479999999999</v>
      </c>
      <c r="G8734" s="85" t="s">
        <v>23</v>
      </c>
    </row>
    <row r="8735" spans="2:7">
      <c r="B8735" s="85">
        <v>43154</v>
      </c>
      <c r="C8735" s="85">
        <v>0.63440972222222225</v>
      </c>
      <c r="D8735" s="85">
        <v>166</v>
      </c>
      <c r="E8735" s="85">
        <v>17.591999999999999</v>
      </c>
      <c r="F8735" s="85">
        <v>2920.2719999999999</v>
      </c>
      <c r="G8735" s="85" t="s">
        <v>23</v>
      </c>
    </row>
    <row r="8736" spans="2:7">
      <c r="B8736" s="85">
        <v>43154</v>
      </c>
      <c r="C8736" s="85">
        <v>0.63446759259259256</v>
      </c>
      <c r="D8736" s="85">
        <v>34</v>
      </c>
      <c r="E8736" s="85">
        <v>17.59</v>
      </c>
      <c r="F8736" s="85">
        <v>598.05999999999995</v>
      </c>
      <c r="G8736" s="85" t="s">
        <v>23</v>
      </c>
    </row>
    <row r="8737" spans="2:7">
      <c r="B8737" s="85">
        <v>43154</v>
      </c>
      <c r="C8737" s="85">
        <v>0.63459490740740743</v>
      </c>
      <c r="D8737" s="85">
        <v>470</v>
      </c>
      <c r="E8737" s="85">
        <v>17.59</v>
      </c>
      <c r="F8737" s="85">
        <v>8267.2999999999993</v>
      </c>
      <c r="G8737" s="85" t="s">
        <v>23</v>
      </c>
    </row>
    <row r="8738" spans="2:7">
      <c r="B8738" s="85">
        <v>43154</v>
      </c>
      <c r="C8738" s="85">
        <v>0.63459490740740743</v>
      </c>
      <c r="D8738" s="85">
        <v>124</v>
      </c>
      <c r="E8738" s="85">
        <v>17.59</v>
      </c>
      <c r="F8738" s="85">
        <v>2181.16</v>
      </c>
      <c r="G8738" s="85" t="s">
        <v>23</v>
      </c>
    </row>
    <row r="8739" spans="2:7">
      <c r="B8739" s="85">
        <v>43154</v>
      </c>
      <c r="C8739" s="85">
        <v>0.63460648148148147</v>
      </c>
      <c r="D8739" s="85">
        <v>771</v>
      </c>
      <c r="E8739" s="85">
        <v>17.588000000000001</v>
      </c>
      <c r="F8739" s="85">
        <v>13560.348</v>
      </c>
      <c r="G8739" s="85" t="s">
        <v>23</v>
      </c>
    </row>
    <row r="8740" spans="2:7">
      <c r="B8740" s="85">
        <v>43154</v>
      </c>
      <c r="C8740" s="85">
        <v>0.63460648148148147</v>
      </c>
      <c r="D8740" s="85">
        <v>23</v>
      </c>
      <c r="E8740" s="85">
        <v>17.588000000000001</v>
      </c>
      <c r="F8740" s="85">
        <v>404.524</v>
      </c>
      <c r="G8740" s="85" t="s">
        <v>23</v>
      </c>
    </row>
    <row r="8741" spans="2:7">
      <c r="B8741" s="85">
        <v>43154</v>
      </c>
      <c r="C8741" s="85">
        <v>0.63460648148148147</v>
      </c>
      <c r="D8741" s="85">
        <v>652</v>
      </c>
      <c r="E8741" s="85">
        <v>17.588000000000001</v>
      </c>
      <c r="F8741" s="85">
        <v>11467.376</v>
      </c>
      <c r="G8741" s="85" t="s">
        <v>23</v>
      </c>
    </row>
    <row r="8742" spans="2:7">
      <c r="B8742" s="85">
        <v>43154</v>
      </c>
      <c r="C8742" s="85">
        <v>0.63481481481481483</v>
      </c>
      <c r="D8742" s="85">
        <v>829</v>
      </c>
      <c r="E8742" s="85">
        <v>17.584</v>
      </c>
      <c r="F8742" s="85">
        <v>14577.136</v>
      </c>
      <c r="G8742" s="85" t="s">
        <v>23</v>
      </c>
    </row>
    <row r="8743" spans="2:7">
      <c r="B8743" s="85">
        <v>43154</v>
      </c>
      <c r="C8743" s="85">
        <v>0.63489583333333333</v>
      </c>
      <c r="D8743" s="85">
        <v>893</v>
      </c>
      <c r="E8743" s="85">
        <v>17.582000000000001</v>
      </c>
      <c r="F8743" s="85">
        <v>15700.726000000001</v>
      </c>
      <c r="G8743" s="85" t="s">
        <v>23</v>
      </c>
    </row>
    <row r="8744" spans="2:7">
      <c r="B8744" s="85">
        <v>43154</v>
      </c>
      <c r="C8744" s="85">
        <v>0.63489583333333333</v>
      </c>
      <c r="D8744" s="85">
        <v>293</v>
      </c>
      <c r="E8744" s="85">
        <v>17.582000000000001</v>
      </c>
      <c r="F8744" s="85">
        <v>5151.5259999999998</v>
      </c>
      <c r="G8744" s="85" t="s">
        <v>23</v>
      </c>
    </row>
    <row r="8745" spans="2:7">
      <c r="B8745" s="85">
        <v>43154</v>
      </c>
      <c r="C8745" s="85">
        <v>0.63510416666666669</v>
      </c>
      <c r="D8745" s="85">
        <v>130</v>
      </c>
      <c r="E8745" s="85">
        <v>17.582000000000001</v>
      </c>
      <c r="F8745" s="85">
        <v>2285.6600000000003</v>
      </c>
      <c r="G8745" s="85" t="s">
        <v>23</v>
      </c>
    </row>
    <row r="8746" spans="2:7">
      <c r="B8746" s="85">
        <v>43154</v>
      </c>
      <c r="C8746" s="85">
        <v>0.63511574074074073</v>
      </c>
      <c r="D8746" s="85">
        <v>14</v>
      </c>
      <c r="E8746" s="85">
        <v>17.582000000000001</v>
      </c>
      <c r="F8746" s="85">
        <v>246.14800000000002</v>
      </c>
      <c r="G8746" s="85" t="s">
        <v>23</v>
      </c>
    </row>
    <row r="8747" spans="2:7">
      <c r="B8747" s="85">
        <v>43154</v>
      </c>
      <c r="C8747" s="85">
        <v>0.63547453703703705</v>
      </c>
      <c r="D8747" s="85">
        <v>500</v>
      </c>
      <c r="E8747" s="85">
        <v>17.579999999999998</v>
      </c>
      <c r="F8747" s="85">
        <v>8790</v>
      </c>
      <c r="G8747" s="85" t="s">
        <v>23</v>
      </c>
    </row>
    <row r="8748" spans="2:7">
      <c r="B8748" s="85">
        <v>43154</v>
      </c>
      <c r="C8748" s="85">
        <v>0.63547453703703705</v>
      </c>
      <c r="D8748" s="85">
        <v>161</v>
      </c>
      <c r="E8748" s="85">
        <v>17.579999999999998</v>
      </c>
      <c r="F8748" s="85">
        <v>2830.3799999999997</v>
      </c>
      <c r="G8748" s="85" t="s">
        <v>23</v>
      </c>
    </row>
    <row r="8749" spans="2:7">
      <c r="B8749" s="85">
        <v>43154</v>
      </c>
      <c r="C8749" s="85">
        <v>0.6355439814814815</v>
      </c>
      <c r="D8749" s="85">
        <v>63</v>
      </c>
      <c r="E8749" s="85">
        <v>17.579999999999998</v>
      </c>
      <c r="F8749" s="85">
        <v>1107.54</v>
      </c>
      <c r="G8749" s="85" t="s">
        <v>23</v>
      </c>
    </row>
    <row r="8750" spans="2:7">
      <c r="B8750" s="85">
        <v>43154</v>
      </c>
      <c r="C8750" s="85">
        <v>0.6355439814814815</v>
      </c>
      <c r="D8750" s="85">
        <v>173</v>
      </c>
      <c r="E8750" s="85">
        <v>17.579999999999998</v>
      </c>
      <c r="F8750" s="85">
        <v>3041.3399999999997</v>
      </c>
      <c r="G8750" s="85" t="s">
        <v>23</v>
      </c>
    </row>
    <row r="8751" spans="2:7">
      <c r="B8751" s="85">
        <v>43154</v>
      </c>
      <c r="C8751" s="85">
        <v>0.63559027777777777</v>
      </c>
      <c r="D8751" s="85">
        <v>2</v>
      </c>
      <c r="E8751" s="85">
        <v>17.579999999999998</v>
      </c>
      <c r="F8751" s="85">
        <v>35.159999999999997</v>
      </c>
      <c r="G8751" s="85" t="s">
        <v>23</v>
      </c>
    </row>
    <row r="8752" spans="2:7">
      <c r="B8752" s="85">
        <v>43154</v>
      </c>
      <c r="C8752" s="85">
        <v>0.63559027777777777</v>
      </c>
      <c r="D8752" s="85">
        <v>152</v>
      </c>
      <c r="E8752" s="85">
        <v>17.579999999999998</v>
      </c>
      <c r="F8752" s="85">
        <v>2672.16</v>
      </c>
      <c r="G8752" s="85" t="s">
        <v>23</v>
      </c>
    </row>
    <row r="8753" spans="2:7">
      <c r="B8753" s="85">
        <v>43154</v>
      </c>
      <c r="C8753" s="85">
        <v>0.635625</v>
      </c>
      <c r="D8753" s="85">
        <v>120</v>
      </c>
      <c r="E8753" s="85">
        <v>17.579999999999998</v>
      </c>
      <c r="F8753" s="85">
        <v>2109.6</v>
      </c>
      <c r="G8753" s="85" t="s">
        <v>23</v>
      </c>
    </row>
    <row r="8754" spans="2:7">
      <c r="B8754" s="85">
        <v>43154</v>
      </c>
      <c r="C8754" s="85">
        <v>0.63563657407407403</v>
      </c>
      <c r="D8754" s="85">
        <v>624</v>
      </c>
      <c r="E8754" s="85">
        <v>17.577999999999999</v>
      </c>
      <c r="F8754" s="85">
        <v>10968.672</v>
      </c>
      <c r="G8754" s="85" t="s">
        <v>23</v>
      </c>
    </row>
    <row r="8755" spans="2:7">
      <c r="B8755" s="85">
        <v>43154</v>
      </c>
      <c r="C8755" s="85">
        <v>0.63623842592592594</v>
      </c>
      <c r="D8755" s="85">
        <v>282</v>
      </c>
      <c r="E8755" s="85">
        <v>17.584</v>
      </c>
      <c r="F8755" s="85">
        <v>4958.6880000000001</v>
      </c>
      <c r="G8755" s="85" t="s">
        <v>23</v>
      </c>
    </row>
    <row r="8756" spans="2:7">
      <c r="B8756" s="85">
        <v>43154</v>
      </c>
      <c r="C8756" s="85">
        <v>0.63626157407407413</v>
      </c>
      <c r="D8756" s="85">
        <v>98</v>
      </c>
      <c r="E8756" s="85">
        <v>17.584</v>
      </c>
      <c r="F8756" s="85">
        <v>1723.232</v>
      </c>
      <c r="G8756" s="85" t="s">
        <v>23</v>
      </c>
    </row>
    <row r="8757" spans="2:7">
      <c r="B8757" s="85">
        <v>43154</v>
      </c>
      <c r="C8757" s="85">
        <v>0.63626157407407413</v>
      </c>
      <c r="D8757" s="85">
        <v>119</v>
      </c>
      <c r="E8757" s="85">
        <v>17.584</v>
      </c>
      <c r="F8757" s="85">
        <v>2092.4960000000001</v>
      </c>
      <c r="G8757" s="85" t="s">
        <v>23</v>
      </c>
    </row>
    <row r="8758" spans="2:7">
      <c r="B8758" s="85">
        <v>43154</v>
      </c>
      <c r="C8758" s="85">
        <v>0.63626157407407413</v>
      </c>
      <c r="D8758" s="85">
        <v>7</v>
      </c>
      <c r="E8758" s="85">
        <v>17.584</v>
      </c>
      <c r="F8758" s="85">
        <v>123.08799999999999</v>
      </c>
      <c r="G8758" s="85" t="s">
        <v>23</v>
      </c>
    </row>
    <row r="8759" spans="2:7">
      <c r="B8759" s="85">
        <v>43154</v>
      </c>
      <c r="C8759" s="85">
        <v>0.63626157407407413</v>
      </c>
      <c r="D8759" s="85">
        <v>493</v>
      </c>
      <c r="E8759" s="85">
        <v>17.584</v>
      </c>
      <c r="F8759" s="85">
        <v>8668.9120000000003</v>
      </c>
      <c r="G8759" s="85" t="s">
        <v>23</v>
      </c>
    </row>
    <row r="8760" spans="2:7">
      <c r="B8760" s="85">
        <v>43154</v>
      </c>
      <c r="C8760" s="85">
        <v>0.63626157407407413</v>
      </c>
      <c r="D8760" s="85">
        <v>206</v>
      </c>
      <c r="E8760" s="85">
        <v>17.584</v>
      </c>
      <c r="F8760" s="85">
        <v>3622.3040000000001</v>
      </c>
      <c r="G8760" s="85" t="s">
        <v>23</v>
      </c>
    </row>
    <row r="8761" spans="2:7">
      <c r="B8761" s="85">
        <v>43154</v>
      </c>
      <c r="C8761" s="85">
        <v>0.63627314814814817</v>
      </c>
      <c r="D8761" s="85">
        <v>69</v>
      </c>
      <c r="E8761" s="85">
        <v>17.584</v>
      </c>
      <c r="F8761" s="85">
        <v>1213.296</v>
      </c>
      <c r="G8761" s="85" t="s">
        <v>23</v>
      </c>
    </row>
    <row r="8762" spans="2:7">
      <c r="B8762" s="85">
        <v>43154</v>
      </c>
      <c r="C8762" s="85">
        <v>0.63627314814814817</v>
      </c>
      <c r="D8762" s="85">
        <v>136</v>
      </c>
      <c r="E8762" s="85">
        <v>17.584</v>
      </c>
      <c r="F8762" s="85">
        <v>2391.424</v>
      </c>
      <c r="G8762" s="85" t="s">
        <v>23</v>
      </c>
    </row>
    <row r="8763" spans="2:7">
      <c r="B8763" s="85">
        <v>43154</v>
      </c>
      <c r="C8763" s="85">
        <v>0.6375925925925926</v>
      </c>
      <c r="D8763" s="85">
        <v>155</v>
      </c>
      <c r="E8763" s="85">
        <v>17.571999999999999</v>
      </c>
      <c r="F8763" s="85">
        <v>2723.66</v>
      </c>
      <c r="G8763" s="85" t="s">
        <v>23</v>
      </c>
    </row>
    <row r="8764" spans="2:7">
      <c r="B8764" s="85">
        <v>43154</v>
      </c>
      <c r="C8764" s="85">
        <v>0.63763888888888887</v>
      </c>
      <c r="D8764" s="85">
        <v>151</v>
      </c>
      <c r="E8764" s="85">
        <v>17.571999999999999</v>
      </c>
      <c r="F8764" s="85">
        <v>2653.3719999999998</v>
      </c>
      <c r="G8764" s="85" t="s">
        <v>23</v>
      </c>
    </row>
    <row r="8765" spans="2:7">
      <c r="B8765" s="85">
        <v>43154</v>
      </c>
      <c r="C8765" s="85">
        <v>0.63765046296296302</v>
      </c>
      <c r="D8765" s="85">
        <v>19</v>
      </c>
      <c r="E8765" s="85">
        <v>17.571999999999999</v>
      </c>
      <c r="F8765" s="85">
        <v>333.86799999999999</v>
      </c>
      <c r="G8765" s="85" t="s">
        <v>23</v>
      </c>
    </row>
    <row r="8766" spans="2:7">
      <c r="B8766" s="85">
        <v>43154</v>
      </c>
      <c r="C8766" s="85">
        <v>0.63795138888888892</v>
      </c>
      <c r="D8766" s="85">
        <v>221</v>
      </c>
      <c r="E8766" s="85">
        <v>17.571999999999999</v>
      </c>
      <c r="F8766" s="85">
        <v>3883.4119999999998</v>
      </c>
      <c r="G8766" s="85" t="s">
        <v>23</v>
      </c>
    </row>
    <row r="8767" spans="2:7">
      <c r="B8767" s="85">
        <v>43154</v>
      </c>
      <c r="C8767" s="85">
        <v>0.63795138888888892</v>
      </c>
      <c r="D8767" s="85">
        <v>112</v>
      </c>
      <c r="E8767" s="85">
        <v>17.571999999999999</v>
      </c>
      <c r="F8767" s="85">
        <v>1968.0639999999999</v>
      </c>
      <c r="G8767" s="85" t="s">
        <v>23</v>
      </c>
    </row>
    <row r="8768" spans="2:7">
      <c r="B8768" s="85">
        <v>43154</v>
      </c>
      <c r="C8768" s="85">
        <v>0.63813657407407409</v>
      </c>
      <c r="D8768" s="85">
        <v>746</v>
      </c>
      <c r="E8768" s="85">
        <v>17.571999999999999</v>
      </c>
      <c r="F8768" s="85">
        <v>13108.712</v>
      </c>
      <c r="G8768" s="85" t="s">
        <v>23</v>
      </c>
    </row>
    <row r="8769" spans="2:7">
      <c r="B8769" s="85">
        <v>43154</v>
      </c>
      <c r="C8769" s="85">
        <v>0.63813657407407409</v>
      </c>
      <c r="D8769" s="85">
        <v>500</v>
      </c>
      <c r="E8769" s="85">
        <v>17.574000000000002</v>
      </c>
      <c r="F8769" s="85">
        <v>8787</v>
      </c>
      <c r="G8769" s="85" t="s">
        <v>23</v>
      </c>
    </row>
    <row r="8770" spans="2:7">
      <c r="B8770" s="85">
        <v>43154</v>
      </c>
      <c r="C8770" s="85">
        <v>0.63813657407407409</v>
      </c>
      <c r="D8770" s="85">
        <v>410</v>
      </c>
      <c r="E8770" s="85">
        <v>17.574000000000002</v>
      </c>
      <c r="F8770" s="85">
        <v>7205.3400000000011</v>
      </c>
      <c r="G8770" s="85" t="s">
        <v>23</v>
      </c>
    </row>
    <row r="8771" spans="2:7">
      <c r="B8771" s="85">
        <v>43154</v>
      </c>
      <c r="C8771" s="85">
        <v>0.63813657407407409</v>
      </c>
      <c r="D8771" s="85">
        <v>300</v>
      </c>
      <c r="E8771" s="85">
        <v>17.574000000000002</v>
      </c>
      <c r="F8771" s="85">
        <v>5272.2000000000007</v>
      </c>
      <c r="G8771" s="85" t="s">
        <v>23</v>
      </c>
    </row>
    <row r="8772" spans="2:7">
      <c r="B8772" s="85">
        <v>43154</v>
      </c>
      <c r="C8772" s="85">
        <v>0.63813657407407409</v>
      </c>
      <c r="D8772" s="85">
        <v>139</v>
      </c>
      <c r="E8772" s="85">
        <v>17.574000000000002</v>
      </c>
      <c r="F8772" s="85">
        <v>2442.7860000000001</v>
      </c>
      <c r="G8772" s="85" t="s">
        <v>23</v>
      </c>
    </row>
    <row r="8773" spans="2:7">
      <c r="B8773" s="85">
        <v>43154</v>
      </c>
      <c r="C8773" s="85">
        <v>0.63826388888888885</v>
      </c>
      <c r="D8773" s="85">
        <v>1</v>
      </c>
      <c r="E8773" s="85">
        <v>17.574000000000002</v>
      </c>
      <c r="F8773" s="85">
        <v>17.574000000000002</v>
      </c>
      <c r="G8773" s="85" t="s">
        <v>23</v>
      </c>
    </row>
    <row r="8774" spans="2:7">
      <c r="B8774" s="85">
        <v>43154</v>
      </c>
      <c r="C8774" s="85">
        <v>0.63877314814814812</v>
      </c>
      <c r="D8774" s="85">
        <v>240</v>
      </c>
      <c r="E8774" s="85">
        <v>17.585999999999999</v>
      </c>
      <c r="F8774" s="85">
        <v>4220.6399999999994</v>
      </c>
      <c r="G8774" s="85" t="s">
        <v>23</v>
      </c>
    </row>
    <row r="8775" spans="2:7">
      <c r="B8775" s="85">
        <v>43154</v>
      </c>
      <c r="C8775" s="85">
        <v>0.63877314814814812</v>
      </c>
      <c r="D8775" s="85">
        <v>360</v>
      </c>
      <c r="E8775" s="85">
        <v>17.585999999999999</v>
      </c>
      <c r="F8775" s="85">
        <v>6330.9599999999991</v>
      </c>
      <c r="G8775" s="85" t="s">
        <v>23</v>
      </c>
    </row>
    <row r="8776" spans="2:7">
      <c r="B8776" s="85">
        <v>43154</v>
      </c>
      <c r="C8776" s="85">
        <v>0.63877314814814812</v>
      </c>
      <c r="D8776" s="85">
        <v>171</v>
      </c>
      <c r="E8776" s="85">
        <v>17.585999999999999</v>
      </c>
      <c r="F8776" s="85">
        <v>3007.2059999999997</v>
      </c>
      <c r="G8776" s="85" t="s">
        <v>23</v>
      </c>
    </row>
    <row r="8777" spans="2:7">
      <c r="B8777" s="85">
        <v>43154</v>
      </c>
      <c r="C8777" s="85">
        <v>0.63906249999999998</v>
      </c>
      <c r="D8777" s="85">
        <v>344</v>
      </c>
      <c r="E8777" s="85">
        <v>17.584</v>
      </c>
      <c r="F8777" s="85">
        <v>6048.8959999999997</v>
      </c>
      <c r="G8777" s="85" t="s">
        <v>23</v>
      </c>
    </row>
    <row r="8778" spans="2:7">
      <c r="B8778" s="85">
        <v>43154</v>
      </c>
      <c r="C8778" s="85">
        <v>0.63906249999999998</v>
      </c>
      <c r="D8778" s="85">
        <v>380</v>
      </c>
      <c r="E8778" s="85">
        <v>17.584</v>
      </c>
      <c r="F8778" s="85">
        <v>6681.92</v>
      </c>
      <c r="G8778" s="85" t="s">
        <v>23</v>
      </c>
    </row>
    <row r="8779" spans="2:7">
      <c r="B8779" s="85">
        <v>43154</v>
      </c>
      <c r="C8779" s="85">
        <v>0.63906249999999998</v>
      </c>
      <c r="D8779" s="85">
        <v>173</v>
      </c>
      <c r="E8779" s="85">
        <v>17.584</v>
      </c>
      <c r="F8779" s="85">
        <v>3042.0320000000002</v>
      </c>
      <c r="G8779" s="85" t="s">
        <v>23</v>
      </c>
    </row>
    <row r="8780" spans="2:7">
      <c r="B8780" s="85">
        <v>43154</v>
      </c>
      <c r="C8780" s="85">
        <v>0.63907407407407402</v>
      </c>
      <c r="D8780" s="85">
        <v>254</v>
      </c>
      <c r="E8780" s="85">
        <v>17.584</v>
      </c>
      <c r="F8780" s="85">
        <v>4466.3360000000002</v>
      </c>
      <c r="G8780" s="85" t="s">
        <v>23</v>
      </c>
    </row>
    <row r="8781" spans="2:7">
      <c r="B8781" s="85">
        <v>43154</v>
      </c>
      <c r="C8781" s="85">
        <v>0.63912037037037039</v>
      </c>
      <c r="D8781" s="85">
        <v>1808</v>
      </c>
      <c r="E8781" s="85">
        <v>17.582000000000001</v>
      </c>
      <c r="F8781" s="85">
        <v>31788.256000000001</v>
      </c>
      <c r="G8781" s="85" t="s">
        <v>23</v>
      </c>
    </row>
    <row r="8782" spans="2:7">
      <c r="B8782" s="85">
        <v>43154</v>
      </c>
      <c r="C8782" s="85">
        <v>0.63912037037037039</v>
      </c>
      <c r="D8782" s="85">
        <v>500</v>
      </c>
      <c r="E8782" s="85">
        <v>17.582000000000001</v>
      </c>
      <c r="F8782" s="85">
        <v>8791</v>
      </c>
      <c r="G8782" s="85" t="s">
        <v>23</v>
      </c>
    </row>
    <row r="8783" spans="2:7">
      <c r="B8783" s="85">
        <v>43154</v>
      </c>
      <c r="C8783" s="85">
        <v>0.63912037037037039</v>
      </c>
      <c r="D8783" s="85">
        <v>118</v>
      </c>
      <c r="E8783" s="85">
        <v>17.582000000000001</v>
      </c>
      <c r="F8783" s="85">
        <v>2074.6759999999999</v>
      </c>
      <c r="G8783" s="85" t="s">
        <v>23</v>
      </c>
    </row>
    <row r="8784" spans="2:7">
      <c r="B8784" s="85">
        <v>43154</v>
      </c>
      <c r="C8784" s="85">
        <v>0.63913194444444443</v>
      </c>
      <c r="D8784" s="85">
        <v>225</v>
      </c>
      <c r="E8784" s="85">
        <v>17.582000000000001</v>
      </c>
      <c r="F8784" s="85">
        <v>3955.9500000000003</v>
      </c>
      <c r="G8784" s="85" t="s">
        <v>23</v>
      </c>
    </row>
    <row r="8785" spans="2:7">
      <c r="B8785" s="85">
        <v>43154</v>
      </c>
      <c r="C8785" s="85">
        <v>0.63913194444444443</v>
      </c>
      <c r="D8785" s="85">
        <v>171</v>
      </c>
      <c r="E8785" s="85">
        <v>17.582000000000001</v>
      </c>
      <c r="F8785" s="85">
        <v>3006.5219999999999</v>
      </c>
      <c r="G8785" s="85" t="s">
        <v>23</v>
      </c>
    </row>
    <row r="8786" spans="2:7">
      <c r="B8786" s="85">
        <v>43154</v>
      </c>
      <c r="C8786" s="85">
        <v>0.6396412037037037</v>
      </c>
      <c r="D8786" s="85">
        <v>779</v>
      </c>
      <c r="E8786" s="85">
        <v>17.584</v>
      </c>
      <c r="F8786" s="85">
        <v>13697.936</v>
      </c>
      <c r="G8786" s="85" t="s">
        <v>23</v>
      </c>
    </row>
    <row r="8787" spans="2:7">
      <c r="B8787" s="85">
        <v>43154</v>
      </c>
      <c r="C8787" s="85">
        <v>0.64005787037037043</v>
      </c>
      <c r="D8787" s="85">
        <v>496</v>
      </c>
      <c r="E8787" s="85">
        <v>17.579999999999998</v>
      </c>
      <c r="F8787" s="85">
        <v>8719.6799999999985</v>
      </c>
      <c r="G8787" s="85" t="s">
        <v>23</v>
      </c>
    </row>
    <row r="8788" spans="2:7">
      <c r="B8788" s="85">
        <v>43154</v>
      </c>
      <c r="C8788" s="85">
        <v>0.64025462962962965</v>
      </c>
      <c r="D8788" s="85">
        <v>6</v>
      </c>
      <c r="E8788" s="85">
        <v>17.588000000000001</v>
      </c>
      <c r="F8788" s="85">
        <v>105.52800000000001</v>
      </c>
      <c r="G8788" s="85" t="s">
        <v>23</v>
      </c>
    </row>
    <row r="8789" spans="2:7">
      <c r="B8789" s="85">
        <v>43154</v>
      </c>
      <c r="C8789" s="85">
        <v>0.64056712962962969</v>
      </c>
      <c r="D8789" s="85">
        <v>127</v>
      </c>
      <c r="E8789" s="85">
        <v>17.596</v>
      </c>
      <c r="F8789" s="85">
        <v>2234.692</v>
      </c>
      <c r="G8789" s="85" t="s">
        <v>23</v>
      </c>
    </row>
    <row r="8790" spans="2:7">
      <c r="B8790" s="85">
        <v>43154</v>
      </c>
      <c r="C8790" s="85">
        <v>0.64056712962962969</v>
      </c>
      <c r="D8790" s="85">
        <v>95</v>
      </c>
      <c r="E8790" s="85">
        <v>17.596</v>
      </c>
      <c r="F8790" s="85">
        <v>1671.6200000000001</v>
      </c>
      <c r="G8790" s="85" t="s">
        <v>23</v>
      </c>
    </row>
    <row r="8791" spans="2:7">
      <c r="B8791" s="85">
        <v>43154</v>
      </c>
      <c r="C8791" s="85">
        <v>0.64056712962962969</v>
      </c>
      <c r="D8791" s="85">
        <v>500</v>
      </c>
      <c r="E8791" s="85">
        <v>17.596</v>
      </c>
      <c r="F8791" s="85">
        <v>8798</v>
      </c>
      <c r="G8791" s="85" t="s">
        <v>23</v>
      </c>
    </row>
    <row r="8792" spans="2:7">
      <c r="B8792" s="85">
        <v>43154</v>
      </c>
      <c r="C8792" s="85">
        <v>0.64056712962962969</v>
      </c>
      <c r="D8792" s="85">
        <v>167</v>
      </c>
      <c r="E8792" s="85">
        <v>17.596</v>
      </c>
      <c r="F8792" s="85">
        <v>2938.5320000000002</v>
      </c>
      <c r="G8792" s="85" t="s">
        <v>23</v>
      </c>
    </row>
    <row r="8793" spans="2:7">
      <c r="B8793" s="85">
        <v>43154</v>
      </c>
      <c r="C8793" s="85">
        <v>0.64056712962962969</v>
      </c>
      <c r="D8793" s="85">
        <v>350</v>
      </c>
      <c r="E8793" s="85">
        <v>17.596</v>
      </c>
      <c r="F8793" s="85">
        <v>6158.6</v>
      </c>
      <c r="G8793" s="85" t="s">
        <v>23</v>
      </c>
    </row>
    <row r="8794" spans="2:7">
      <c r="B8794" s="85">
        <v>43154</v>
      </c>
      <c r="C8794" s="85">
        <v>0.64146990740740739</v>
      </c>
      <c r="D8794" s="85">
        <v>475</v>
      </c>
      <c r="E8794" s="85">
        <v>17.608000000000001</v>
      </c>
      <c r="F8794" s="85">
        <v>8363.8000000000011</v>
      </c>
      <c r="G8794" s="85" t="s">
        <v>23</v>
      </c>
    </row>
    <row r="8795" spans="2:7">
      <c r="B8795" s="85">
        <v>43154</v>
      </c>
      <c r="C8795" s="85">
        <v>0.64146990740740739</v>
      </c>
      <c r="D8795" s="85">
        <v>204</v>
      </c>
      <c r="E8795" s="85">
        <v>17.608000000000001</v>
      </c>
      <c r="F8795" s="85">
        <v>3592.0320000000002</v>
      </c>
      <c r="G8795" s="85" t="s">
        <v>23</v>
      </c>
    </row>
    <row r="8796" spans="2:7">
      <c r="B8796" s="85">
        <v>43154</v>
      </c>
      <c r="C8796" s="85">
        <v>0.64146990740740739</v>
      </c>
      <c r="D8796" s="85">
        <v>1039</v>
      </c>
      <c r="E8796" s="85">
        <v>17.606000000000002</v>
      </c>
      <c r="F8796" s="85">
        <v>18292.634000000002</v>
      </c>
      <c r="G8796" s="85" t="s">
        <v>23</v>
      </c>
    </row>
    <row r="8797" spans="2:7">
      <c r="B8797" s="85">
        <v>43154</v>
      </c>
      <c r="C8797" s="85">
        <v>0.64146990740740739</v>
      </c>
      <c r="D8797" s="85">
        <v>408</v>
      </c>
      <c r="E8797" s="85">
        <v>17.606000000000002</v>
      </c>
      <c r="F8797" s="85">
        <v>7183.2480000000005</v>
      </c>
      <c r="G8797" s="85" t="s">
        <v>23</v>
      </c>
    </row>
    <row r="8798" spans="2:7">
      <c r="B8798" s="85">
        <v>43154</v>
      </c>
      <c r="C8798" s="85">
        <v>0.64146990740740739</v>
      </c>
      <c r="D8798" s="85">
        <v>1694</v>
      </c>
      <c r="E8798" s="85">
        <v>17.603999999999999</v>
      </c>
      <c r="F8798" s="85">
        <v>29821.175999999999</v>
      </c>
      <c r="G8798" s="85" t="s">
        <v>23</v>
      </c>
    </row>
    <row r="8799" spans="2:7">
      <c r="B8799" s="85">
        <v>43154</v>
      </c>
      <c r="C8799" s="85">
        <v>0.64148148148148143</v>
      </c>
      <c r="D8799" s="85">
        <v>1597</v>
      </c>
      <c r="E8799" s="85">
        <v>17.602</v>
      </c>
      <c r="F8799" s="85">
        <v>28110.394</v>
      </c>
      <c r="G8799" s="85" t="s">
        <v>23</v>
      </c>
    </row>
    <row r="8800" spans="2:7">
      <c r="B8800" s="85">
        <v>43154</v>
      </c>
      <c r="C8800" s="85">
        <v>0.64148148148148143</v>
      </c>
      <c r="D8800" s="85">
        <v>500</v>
      </c>
      <c r="E8800" s="85">
        <v>17.602</v>
      </c>
      <c r="F8800" s="85">
        <v>8801</v>
      </c>
      <c r="G8800" s="85" t="s">
        <v>23</v>
      </c>
    </row>
    <row r="8801" spans="2:7">
      <c r="B8801" s="85">
        <v>43154</v>
      </c>
      <c r="C8801" s="85">
        <v>0.64148148148148143</v>
      </c>
      <c r="D8801" s="85">
        <v>220</v>
      </c>
      <c r="E8801" s="85">
        <v>17.602</v>
      </c>
      <c r="F8801" s="85">
        <v>3872.44</v>
      </c>
      <c r="G8801" s="85" t="s">
        <v>23</v>
      </c>
    </row>
    <row r="8802" spans="2:7">
      <c r="B8802" s="85">
        <v>43154</v>
      </c>
      <c r="C8802" s="85">
        <v>0.64152777777777781</v>
      </c>
      <c r="D8802" s="85">
        <v>128</v>
      </c>
      <c r="E8802" s="85">
        <v>17.600000000000001</v>
      </c>
      <c r="F8802" s="85">
        <v>2252.8000000000002</v>
      </c>
      <c r="G8802" s="85" t="s">
        <v>23</v>
      </c>
    </row>
    <row r="8803" spans="2:7">
      <c r="B8803" s="85">
        <v>43154</v>
      </c>
      <c r="C8803" s="85">
        <v>0.64206018518518515</v>
      </c>
      <c r="D8803" s="85">
        <v>168</v>
      </c>
      <c r="E8803" s="85">
        <v>17.597999999999999</v>
      </c>
      <c r="F8803" s="85">
        <v>2956.4639999999999</v>
      </c>
      <c r="G8803" s="85" t="s">
        <v>23</v>
      </c>
    </row>
    <row r="8804" spans="2:7">
      <c r="B8804" s="85">
        <v>43154</v>
      </c>
      <c r="C8804" s="85">
        <v>0.64206018518518515</v>
      </c>
      <c r="D8804" s="85">
        <v>787</v>
      </c>
      <c r="E8804" s="85">
        <v>17.596</v>
      </c>
      <c r="F8804" s="85">
        <v>13848.052</v>
      </c>
      <c r="G8804" s="85" t="s">
        <v>23</v>
      </c>
    </row>
    <row r="8805" spans="2:7">
      <c r="B8805" s="85">
        <v>43154</v>
      </c>
      <c r="C8805" s="85">
        <v>0.64206018518518515</v>
      </c>
      <c r="D8805" s="85">
        <v>173</v>
      </c>
      <c r="E8805" s="85">
        <v>17.597999999999999</v>
      </c>
      <c r="F8805" s="85">
        <v>3044.4539999999997</v>
      </c>
      <c r="G8805" s="85" t="s">
        <v>23</v>
      </c>
    </row>
    <row r="8806" spans="2:7">
      <c r="B8806" s="85">
        <v>43154</v>
      </c>
      <c r="C8806" s="85">
        <v>0.64223379629629629</v>
      </c>
      <c r="D8806" s="85">
        <v>113</v>
      </c>
      <c r="E8806" s="85">
        <v>17.594000000000001</v>
      </c>
      <c r="F8806" s="85">
        <v>1988.1220000000001</v>
      </c>
      <c r="G8806" s="85" t="s">
        <v>23</v>
      </c>
    </row>
    <row r="8807" spans="2:7">
      <c r="B8807" s="85">
        <v>43154</v>
      </c>
      <c r="C8807" s="85">
        <v>0.64223379629629629</v>
      </c>
      <c r="D8807" s="85">
        <v>677</v>
      </c>
      <c r="E8807" s="85">
        <v>17.591999999999999</v>
      </c>
      <c r="F8807" s="85">
        <v>11909.784</v>
      </c>
      <c r="G8807" s="85" t="s">
        <v>23</v>
      </c>
    </row>
    <row r="8808" spans="2:7">
      <c r="B8808" s="85">
        <v>43154</v>
      </c>
      <c r="C8808" s="85">
        <v>0.6423726851851852</v>
      </c>
      <c r="D8808" s="85">
        <v>114</v>
      </c>
      <c r="E8808" s="85">
        <v>17.585999999999999</v>
      </c>
      <c r="F8808" s="85">
        <v>2004.8039999999999</v>
      </c>
      <c r="G8808" s="85" t="s">
        <v>23</v>
      </c>
    </row>
    <row r="8809" spans="2:7">
      <c r="B8809" s="85">
        <v>43154</v>
      </c>
      <c r="C8809" s="85">
        <v>0.6423726851851852</v>
      </c>
      <c r="D8809" s="85">
        <v>430</v>
      </c>
      <c r="E8809" s="85">
        <v>17.585999999999999</v>
      </c>
      <c r="F8809" s="85">
        <v>7561.98</v>
      </c>
      <c r="G8809" s="85" t="s">
        <v>23</v>
      </c>
    </row>
    <row r="8810" spans="2:7">
      <c r="B8810" s="85">
        <v>43154</v>
      </c>
      <c r="C8810" s="85">
        <v>0.64241898148148147</v>
      </c>
      <c r="D8810" s="85">
        <v>134</v>
      </c>
      <c r="E8810" s="85">
        <v>17.584</v>
      </c>
      <c r="F8810" s="85">
        <v>2356.2559999999999</v>
      </c>
      <c r="G8810" s="85" t="s">
        <v>23</v>
      </c>
    </row>
    <row r="8811" spans="2:7">
      <c r="B8811" s="85">
        <v>43154</v>
      </c>
      <c r="C8811" s="85">
        <v>0.64312500000000006</v>
      </c>
      <c r="D8811" s="85">
        <v>229</v>
      </c>
      <c r="E8811" s="85">
        <v>17.596</v>
      </c>
      <c r="F8811" s="85">
        <v>4029.4839999999999</v>
      </c>
      <c r="G8811" s="85" t="s">
        <v>23</v>
      </c>
    </row>
    <row r="8812" spans="2:7">
      <c r="B8812" s="85">
        <v>43154</v>
      </c>
      <c r="C8812" s="85">
        <v>0.64333333333333331</v>
      </c>
      <c r="D8812" s="85">
        <v>741</v>
      </c>
      <c r="E8812" s="85">
        <v>17.594000000000001</v>
      </c>
      <c r="F8812" s="85">
        <v>13037.154</v>
      </c>
      <c r="G8812" s="85" t="s">
        <v>23</v>
      </c>
    </row>
    <row r="8813" spans="2:7">
      <c r="B8813" s="85">
        <v>43154</v>
      </c>
      <c r="C8813" s="85">
        <v>0.64333333333333331</v>
      </c>
      <c r="D8813" s="85">
        <v>990</v>
      </c>
      <c r="E8813" s="85">
        <v>17.594000000000001</v>
      </c>
      <c r="F8813" s="85">
        <v>17418.060000000001</v>
      </c>
      <c r="G8813" s="85" t="s">
        <v>23</v>
      </c>
    </row>
    <row r="8814" spans="2:7">
      <c r="B8814" s="85">
        <v>43154</v>
      </c>
      <c r="C8814" s="85">
        <v>0.64333333333333331</v>
      </c>
      <c r="D8814" s="85">
        <v>47</v>
      </c>
      <c r="E8814" s="85">
        <v>17.594000000000001</v>
      </c>
      <c r="F8814" s="85">
        <v>826.91800000000001</v>
      </c>
      <c r="G8814" s="85" t="s">
        <v>23</v>
      </c>
    </row>
    <row r="8815" spans="2:7">
      <c r="B8815" s="85">
        <v>43154</v>
      </c>
      <c r="C8815" s="85">
        <v>0.64481481481481484</v>
      </c>
      <c r="D8815" s="85">
        <v>500</v>
      </c>
      <c r="E8815" s="85">
        <v>17.608000000000001</v>
      </c>
      <c r="F8815" s="85">
        <v>8804</v>
      </c>
      <c r="G8815" s="85" t="s">
        <v>23</v>
      </c>
    </row>
    <row r="8816" spans="2:7">
      <c r="B8816" s="85">
        <v>43154</v>
      </c>
      <c r="C8816" s="85">
        <v>0.64481481481481484</v>
      </c>
      <c r="D8816" s="85">
        <v>477</v>
      </c>
      <c r="E8816" s="85">
        <v>17.608000000000001</v>
      </c>
      <c r="F8816" s="85">
        <v>8399.0159999999996</v>
      </c>
      <c r="G8816" s="85" t="s">
        <v>23</v>
      </c>
    </row>
    <row r="8817" spans="2:7">
      <c r="B8817" s="85">
        <v>43154</v>
      </c>
      <c r="C8817" s="85">
        <v>0.64482638888888888</v>
      </c>
      <c r="D8817" s="85">
        <v>500</v>
      </c>
      <c r="E8817" s="85">
        <v>17.608000000000001</v>
      </c>
      <c r="F8817" s="85">
        <v>8804</v>
      </c>
      <c r="G8817" s="85" t="s">
        <v>23</v>
      </c>
    </row>
    <row r="8818" spans="2:7">
      <c r="B8818" s="85">
        <v>43154</v>
      </c>
      <c r="C8818" s="85">
        <v>0.64482638888888888</v>
      </c>
      <c r="D8818" s="85">
        <v>156</v>
      </c>
      <c r="E8818" s="85">
        <v>17.608000000000001</v>
      </c>
      <c r="F8818" s="85">
        <v>2746.848</v>
      </c>
      <c r="G8818" s="85" t="s">
        <v>23</v>
      </c>
    </row>
    <row r="8819" spans="2:7">
      <c r="B8819" s="85">
        <v>43154</v>
      </c>
      <c r="C8819" s="85">
        <v>0.64537037037037037</v>
      </c>
      <c r="D8819" s="85">
        <v>160</v>
      </c>
      <c r="E8819" s="85">
        <v>17.603999999999999</v>
      </c>
      <c r="F8819" s="85">
        <v>2816.64</v>
      </c>
      <c r="G8819" s="85" t="s">
        <v>23</v>
      </c>
    </row>
    <row r="8820" spans="2:7">
      <c r="B8820" s="85">
        <v>43154</v>
      </c>
      <c r="C8820" s="85">
        <v>0.64553240740740747</v>
      </c>
      <c r="D8820" s="85">
        <v>714</v>
      </c>
      <c r="E8820" s="85">
        <v>17.608000000000001</v>
      </c>
      <c r="F8820" s="85">
        <v>12572.112000000001</v>
      </c>
      <c r="G8820" s="85" t="s">
        <v>23</v>
      </c>
    </row>
    <row r="8821" spans="2:7">
      <c r="B8821" s="85">
        <v>43154</v>
      </c>
      <c r="C8821" s="85">
        <v>0.64553240740740747</v>
      </c>
      <c r="D8821" s="85">
        <v>373</v>
      </c>
      <c r="E8821" s="85">
        <v>17.608000000000001</v>
      </c>
      <c r="F8821" s="85">
        <v>6567.7840000000006</v>
      </c>
      <c r="G8821" s="85" t="s">
        <v>23</v>
      </c>
    </row>
    <row r="8822" spans="2:7">
      <c r="B8822" s="85">
        <v>43154</v>
      </c>
      <c r="C8822" s="85">
        <v>0.64553240740740747</v>
      </c>
      <c r="D8822" s="85">
        <v>155</v>
      </c>
      <c r="E8822" s="85">
        <v>17.608000000000001</v>
      </c>
      <c r="F8822" s="85">
        <v>2729.2400000000002</v>
      </c>
      <c r="G8822" s="85" t="s">
        <v>23</v>
      </c>
    </row>
    <row r="8823" spans="2:7">
      <c r="B8823" s="85">
        <v>43154</v>
      </c>
      <c r="C8823" s="85">
        <v>0.64556712962962959</v>
      </c>
      <c r="D8823" s="85">
        <v>162</v>
      </c>
      <c r="E8823" s="85">
        <v>17.603999999999999</v>
      </c>
      <c r="F8823" s="85">
        <v>2851.848</v>
      </c>
      <c r="G8823" s="85" t="s">
        <v>23</v>
      </c>
    </row>
    <row r="8824" spans="2:7">
      <c r="B8824" s="85">
        <v>43154</v>
      </c>
      <c r="C8824" s="85">
        <v>0.64572916666666669</v>
      </c>
      <c r="D8824" s="85">
        <v>432</v>
      </c>
      <c r="E8824" s="85">
        <v>17.608000000000001</v>
      </c>
      <c r="F8824" s="85">
        <v>7606.6559999999999</v>
      </c>
      <c r="G8824" s="85" t="s">
        <v>23</v>
      </c>
    </row>
    <row r="8825" spans="2:7">
      <c r="B8825" s="85">
        <v>43154</v>
      </c>
      <c r="C8825" s="85">
        <v>0.64572916666666669</v>
      </c>
      <c r="D8825" s="85">
        <v>430</v>
      </c>
      <c r="E8825" s="85">
        <v>17.608000000000001</v>
      </c>
      <c r="F8825" s="85">
        <v>7571.4400000000005</v>
      </c>
      <c r="G8825" s="85" t="s">
        <v>23</v>
      </c>
    </row>
    <row r="8826" spans="2:7">
      <c r="B8826" s="85">
        <v>43154</v>
      </c>
      <c r="C8826" s="85">
        <v>0.64572916666666669</v>
      </c>
      <c r="D8826" s="85">
        <v>2</v>
      </c>
      <c r="E8826" s="85">
        <v>17.608000000000001</v>
      </c>
      <c r="F8826" s="85">
        <v>35.216000000000001</v>
      </c>
      <c r="G8826" s="85" t="s">
        <v>23</v>
      </c>
    </row>
    <row r="8827" spans="2:7">
      <c r="B8827" s="85">
        <v>43154</v>
      </c>
      <c r="C8827" s="85">
        <v>0.64653935185185185</v>
      </c>
      <c r="D8827" s="85">
        <v>971</v>
      </c>
      <c r="E8827" s="85">
        <v>17.611999999999998</v>
      </c>
      <c r="F8827" s="85">
        <v>17101.251999999997</v>
      </c>
      <c r="G8827" s="85" t="s">
        <v>23</v>
      </c>
    </row>
    <row r="8828" spans="2:7">
      <c r="B8828" s="85">
        <v>43154</v>
      </c>
      <c r="C8828" s="85">
        <v>0.64675925925925926</v>
      </c>
      <c r="D8828" s="85">
        <v>154</v>
      </c>
      <c r="E8828" s="85">
        <v>17.614000000000001</v>
      </c>
      <c r="F8828" s="85">
        <v>2712.556</v>
      </c>
      <c r="G8828" s="85" t="s">
        <v>23</v>
      </c>
    </row>
    <row r="8829" spans="2:7">
      <c r="B8829" s="85">
        <v>43154</v>
      </c>
      <c r="C8829" s="85">
        <v>0.64684027777777775</v>
      </c>
      <c r="D8829" s="85">
        <v>168</v>
      </c>
      <c r="E8829" s="85">
        <v>17.614000000000001</v>
      </c>
      <c r="F8829" s="85">
        <v>2959.152</v>
      </c>
      <c r="G8829" s="85" t="s">
        <v>23</v>
      </c>
    </row>
    <row r="8830" spans="2:7">
      <c r="B8830" s="85">
        <v>43154</v>
      </c>
      <c r="C8830" s="85">
        <v>0.64684027777777775</v>
      </c>
      <c r="D8830" s="85">
        <v>130</v>
      </c>
      <c r="E8830" s="85">
        <v>17.614000000000001</v>
      </c>
      <c r="F8830" s="85">
        <v>2289.8200000000002</v>
      </c>
      <c r="G8830" s="85" t="s">
        <v>23</v>
      </c>
    </row>
    <row r="8831" spans="2:7">
      <c r="B8831" s="85">
        <v>43154</v>
      </c>
      <c r="C8831" s="85">
        <v>0.6468518518518519</v>
      </c>
      <c r="D8831" s="85">
        <v>733</v>
      </c>
      <c r="E8831" s="85">
        <v>17.614000000000001</v>
      </c>
      <c r="F8831" s="85">
        <v>12911.062</v>
      </c>
      <c r="G8831" s="85" t="s">
        <v>23</v>
      </c>
    </row>
    <row r="8832" spans="2:7">
      <c r="B8832" s="85">
        <v>43154</v>
      </c>
      <c r="C8832" s="85">
        <v>0.64688657407407402</v>
      </c>
      <c r="D8832" s="85">
        <v>839</v>
      </c>
      <c r="E8832" s="85">
        <v>17.614000000000001</v>
      </c>
      <c r="F8832" s="85">
        <v>14778.146000000001</v>
      </c>
      <c r="G8832" s="85" t="s">
        <v>23</v>
      </c>
    </row>
    <row r="8833" spans="2:7">
      <c r="B8833" s="85">
        <v>43154</v>
      </c>
      <c r="C8833" s="85">
        <v>0.64701388888888889</v>
      </c>
      <c r="D8833" s="85">
        <v>3</v>
      </c>
      <c r="E8833" s="85">
        <v>17.61</v>
      </c>
      <c r="F8833" s="85">
        <v>52.83</v>
      </c>
      <c r="G8833" s="85" t="s">
        <v>23</v>
      </c>
    </row>
    <row r="8834" spans="2:7">
      <c r="B8834" s="85">
        <v>43154</v>
      </c>
      <c r="C8834" s="85">
        <v>0.64717592592592588</v>
      </c>
      <c r="D8834" s="85">
        <v>595</v>
      </c>
      <c r="E8834" s="85">
        <v>17.614000000000001</v>
      </c>
      <c r="F8834" s="85">
        <v>10480.33</v>
      </c>
      <c r="G8834" s="85" t="s">
        <v>23</v>
      </c>
    </row>
    <row r="8835" spans="2:7">
      <c r="B8835" s="85">
        <v>43154</v>
      </c>
      <c r="C8835" s="85">
        <v>0.64717592592592588</v>
      </c>
      <c r="D8835" s="85">
        <v>233</v>
      </c>
      <c r="E8835" s="85">
        <v>17.614000000000001</v>
      </c>
      <c r="F8835" s="85">
        <v>4104.0619999999999</v>
      </c>
      <c r="G8835" s="85" t="s">
        <v>23</v>
      </c>
    </row>
    <row r="8836" spans="2:7">
      <c r="B8836" s="85">
        <v>43154</v>
      </c>
      <c r="C8836" s="85">
        <v>0.64747685185185189</v>
      </c>
      <c r="D8836" s="85">
        <v>216</v>
      </c>
      <c r="E8836" s="85">
        <v>17.617999999999999</v>
      </c>
      <c r="F8836" s="85">
        <v>3805.4879999999998</v>
      </c>
      <c r="G8836" s="85" t="s">
        <v>23</v>
      </c>
    </row>
    <row r="8837" spans="2:7">
      <c r="B8837" s="85">
        <v>43154</v>
      </c>
      <c r="C8837" s="85">
        <v>0.64747685185185189</v>
      </c>
      <c r="D8837" s="85">
        <v>111</v>
      </c>
      <c r="E8837" s="85">
        <v>17.617999999999999</v>
      </c>
      <c r="F8837" s="85">
        <v>1955.5979999999997</v>
      </c>
      <c r="G8837" s="85" t="s">
        <v>23</v>
      </c>
    </row>
    <row r="8838" spans="2:7">
      <c r="B8838" s="85">
        <v>43154</v>
      </c>
      <c r="C8838" s="85">
        <v>0.64748842592592593</v>
      </c>
      <c r="D8838" s="85">
        <v>1603</v>
      </c>
      <c r="E8838" s="85">
        <v>17.617999999999999</v>
      </c>
      <c r="F8838" s="85">
        <v>28241.653999999999</v>
      </c>
      <c r="G8838" s="85" t="s">
        <v>23</v>
      </c>
    </row>
    <row r="8839" spans="2:7">
      <c r="B8839" s="85">
        <v>43154</v>
      </c>
      <c r="C8839" s="85">
        <v>0.64748842592592593</v>
      </c>
      <c r="D8839" s="85">
        <v>259</v>
      </c>
      <c r="E8839" s="85">
        <v>17.617999999999999</v>
      </c>
      <c r="F8839" s="85">
        <v>4563.0619999999999</v>
      </c>
      <c r="G8839" s="85" t="s">
        <v>23</v>
      </c>
    </row>
    <row r="8840" spans="2:7">
      <c r="B8840" s="85">
        <v>43154</v>
      </c>
      <c r="C8840" s="85">
        <v>0.64762731481481484</v>
      </c>
      <c r="D8840" s="85">
        <v>140</v>
      </c>
      <c r="E8840" s="85">
        <v>17.611999999999998</v>
      </c>
      <c r="F8840" s="85">
        <v>2465.6799999999998</v>
      </c>
      <c r="G8840" s="85" t="s">
        <v>23</v>
      </c>
    </row>
    <row r="8841" spans="2:7">
      <c r="B8841" s="85">
        <v>43154</v>
      </c>
      <c r="C8841" s="85">
        <v>0.64762731481481484</v>
      </c>
      <c r="D8841" s="85">
        <v>339</v>
      </c>
      <c r="E8841" s="85">
        <v>17.611999999999998</v>
      </c>
      <c r="F8841" s="85">
        <v>5970.4679999999998</v>
      </c>
      <c r="G8841" s="85" t="s">
        <v>23</v>
      </c>
    </row>
    <row r="8842" spans="2:7">
      <c r="B8842" s="85">
        <v>43154</v>
      </c>
      <c r="C8842" s="85">
        <v>0.6480555555555555</v>
      </c>
      <c r="D8842" s="85">
        <v>62</v>
      </c>
      <c r="E8842" s="85">
        <v>17.617999999999999</v>
      </c>
      <c r="F8842" s="85">
        <v>1092.3159999999998</v>
      </c>
      <c r="G8842" s="85" t="s">
        <v>23</v>
      </c>
    </row>
    <row r="8843" spans="2:7">
      <c r="B8843" s="85">
        <v>43154</v>
      </c>
      <c r="C8843" s="85">
        <v>0.64806712962962965</v>
      </c>
      <c r="D8843" s="85">
        <v>51</v>
      </c>
      <c r="E8843" s="85">
        <v>17.617999999999999</v>
      </c>
      <c r="F8843" s="85">
        <v>898.51799999999992</v>
      </c>
      <c r="G8843" s="85" t="s">
        <v>23</v>
      </c>
    </row>
    <row r="8844" spans="2:7">
      <c r="B8844" s="85">
        <v>43154</v>
      </c>
      <c r="C8844" s="85">
        <v>0.64826388888888886</v>
      </c>
      <c r="D8844" s="85">
        <v>155</v>
      </c>
      <c r="E8844" s="85">
        <v>17.62</v>
      </c>
      <c r="F8844" s="85">
        <v>2731.1000000000004</v>
      </c>
      <c r="G8844" s="85" t="s">
        <v>23</v>
      </c>
    </row>
    <row r="8845" spans="2:7">
      <c r="B8845" s="85">
        <v>43154</v>
      </c>
      <c r="C8845" s="85">
        <v>0.64840277777777777</v>
      </c>
      <c r="D8845" s="85">
        <v>27</v>
      </c>
      <c r="E8845" s="85">
        <v>17.622</v>
      </c>
      <c r="F8845" s="85">
        <v>475.79399999999998</v>
      </c>
      <c r="G8845" s="85" t="s">
        <v>23</v>
      </c>
    </row>
    <row r="8846" spans="2:7">
      <c r="B8846" s="85">
        <v>43154</v>
      </c>
      <c r="C8846" s="85">
        <v>0.64840277777777777</v>
      </c>
      <c r="D8846" s="85">
        <v>126</v>
      </c>
      <c r="E8846" s="85">
        <v>17.622</v>
      </c>
      <c r="F8846" s="85">
        <v>2220.3719999999998</v>
      </c>
      <c r="G8846" s="85" t="s">
        <v>23</v>
      </c>
    </row>
    <row r="8847" spans="2:7">
      <c r="B8847" s="85">
        <v>43154</v>
      </c>
      <c r="C8847" s="85">
        <v>0.6484375</v>
      </c>
      <c r="D8847" s="85">
        <v>367</v>
      </c>
      <c r="E8847" s="85">
        <v>17.622</v>
      </c>
      <c r="F8847" s="85">
        <v>6467.2740000000003</v>
      </c>
      <c r="G8847" s="85" t="s">
        <v>23</v>
      </c>
    </row>
    <row r="8848" spans="2:7">
      <c r="B8848" s="85">
        <v>43154</v>
      </c>
      <c r="C8848" s="85">
        <v>0.64844907407407404</v>
      </c>
      <c r="D8848" s="85">
        <v>158</v>
      </c>
      <c r="E8848" s="85">
        <v>17.622</v>
      </c>
      <c r="F8848" s="85">
        <v>2784.2759999999998</v>
      </c>
      <c r="G8848" s="85" t="s">
        <v>23</v>
      </c>
    </row>
    <row r="8849" spans="2:7">
      <c r="B8849" s="85">
        <v>43154</v>
      </c>
      <c r="C8849" s="85">
        <v>0.64846064814814819</v>
      </c>
      <c r="D8849" s="85">
        <v>5</v>
      </c>
      <c r="E8849" s="85">
        <v>17.622</v>
      </c>
      <c r="F8849" s="85">
        <v>88.11</v>
      </c>
      <c r="G8849" s="85" t="s">
        <v>23</v>
      </c>
    </row>
    <row r="8850" spans="2:7">
      <c r="B8850" s="85">
        <v>43154</v>
      </c>
      <c r="C8850" s="85">
        <v>0.64854166666666668</v>
      </c>
      <c r="D8850" s="85">
        <v>150</v>
      </c>
      <c r="E8850" s="85">
        <v>17.622</v>
      </c>
      <c r="F8850" s="85">
        <v>2643.3</v>
      </c>
      <c r="G8850" s="85" t="s">
        <v>23</v>
      </c>
    </row>
    <row r="8851" spans="2:7">
      <c r="B8851" s="85">
        <v>43154</v>
      </c>
      <c r="C8851" s="85">
        <v>0.6485995370370371</v>
      </c>
      <c r="D8851" s="85">
        <v>167</v>
      </c>
      <c r="E8851" s="85">
        <v>17.622</v>
      </c>
      <c r="F8851" s="85">
        <v>2942.8739999999998</v>
      </c>
      <c r="G8851" s="85" t="s">
        <v>23</v>
      </c>
    </row>
    <row r="8852" spans="2:7">
      <c r="B8852" s="85">
        <v>43154</v>
      </c>
      <c r="C8852" s="85">
        <v>0.6486574074074074</v>
      </c>
      <c r="D8852" s="85">
        <v>182</v>
      </c>
      <c r="E8852" s="85">
        <v>17.622</v>
      </c>
      <c r="F8852" s="85">
        <v>3207.2040000000002</v>
      </c>
      <c r="G8852" s="85" t="s">
        <v>23</v>
      </c>
    </row>
    <row r="8853" spans="2:7">
      <c r="B8853" s="85">
        <v>43154</v>
      </c>
      <c r="C8853" s="85">
        <v>0.64866898148148155</v>
      </c>
      <c r="D8853" s="85">
        <v>26</v>
      </c>
      <c r="E8853" s="85">
        <v>17.622</v>
      </c>
      <c r="F8853" s="85">
        <v>458.17200000000003</v>
      </c>
      <c r="G8853" s="85" t="s">
        <v>23</v>
      </c>
    </row>
    <row r="8854" spans="2:7">
      <c r="B8854" s="85">
        <v>43154</v>
      </c>
      <c r="C8854" s="85">
        <v>0.64918981481481486</v>
      </c>
      <c r="D8854" s="85">
        <v>657</v>
      </c>
      <c r="E8854" s="85">
        <v>17.628</v>
      </c>
      <c r="F8854" s="85">
        <v>11581.596</v>
      </c>
      <c r="G8854" s="85" t="s">
        <v>23</v>
      </c>
    </row>
    <row r="8855" spans="2:7">
      <c r="B8855" s="85">
        <v>43154</v>
      </c>
      <c r="C8855" s="85">
        <v>0.64918981481481486</v>
      </c>
      <c r="D8855" s="85">
        <v>500</v>
      </c>
      <c r="E8855" s="85">
        <v>17.63</v>
      </c>
      <c r="F8855" s="85">
        <v>8815</v>
      </c>
      <c r="G8855" s="85" t="s">
        <v>23</v>
      </c>
    </row>
    <row r="8856" spans="2:7">
      <c r="B8856" s="85">
        <v>43154</v>
      </c>
      <c r="C8856" s="85">
        <v>0.64918981481481486</v>
      </c>
      <c r="D8856" s="85">
        <v>300</v>
      </c>
      <c r="E8856" s="85">
        <v>17.63</v>
      </c>
      <c r="F8856" s="85">
        <v>5289</v>
      </c>
      <c r="G8856" s="85" t="s">
        <v>23</v>
      </c>
    </row>
    <row r="8857" spans="2:7">
      <c r="B8857" s="85">
        <v>43154</v>
      </c>
      <c r="C8857" s="85">
        <v>0.64918981481481486</v>
      </c>
      <c r="D8857" s="85">
        <v>104</v>
      </c>
      <c r="E8857" s="85">
        <v>17.63</v>
      </c>
      <c r="F8857" s="85">
        <v>1833.52</v>
      </c>
      <c r="G8857" s="85" t="s">
        <v>23</v>
      </c>
    </row>
    <row r="8858" spans="2:7">
      <c r="B8858" s="85">
        <v>43154</v>
      </c>
      <c r="C8858" s="85">
        <v>0.64918981481481486</v>
      </c>
      <c r="D8858" s="85">
        <v>170</v>
      </c>
      <c r="E8858" s="85">
        <v>17.63</v>
      </c>
      <c r="F8858" s="85">
        <v>2997.1</v>
      </c>
      <c r="G8858" s="85" t="s">
        <v>23</v>
      </c>
    </row>
    <row r="8859" spans="2:7">
      <c r="B8859" s="85">
        <v>43154</v>
      </c>
      <c r="C8859" s="85">
        <v>0.64918981481481486</v>
      </c>
      <c r="D8859" s="85">
        <v>331</v>
      </c>
      <c r="E8859" s="85">
        <v>17.63</v>
      </c>
      <c r="F8859" s="85">
        <v>5835.53</v>
      </c>
      <c r="G8859" s="85" t="s">
        <v>23</v>
      </c>
    </row>
    <row r="8860" spans="2:7">
      <c r="B8860" s="85">
        <v>43154</v>
      </c>
      <c r="C8860" s="85">
        <v>0.64918981481481486</v>
      </c>
      <c r="D8860" s="85">
        <v>230</v>
      </c>
      <c r="E8860" s="85">
        <v>17.628</v>
      </c>
      <c r="F8860" s="85">
        <v>4054.44</v>
      </c>
      <c r="G8860" s="85" t="s">
        <v>23</v>
      </c>
    </row>
    <row r="8861" spans="2:7">
      <c r="B8861" s="85">
        <v>43154</v>
      </c>
      <c r="C8861" s="85">
        <v>0.64918981481481486</v>
      </c>
      <c r="D8861" s="85">
        <v>104</v>
      </c>
      <c r="E8861" s="85">
        <v>17.628</v>
      </c>
      <c r="F8861" s="85">
        <v>1833.3119999999999</v>
      </c>
      <c r="G8861" s="85" t="s">
        <v>23</v>
      </c>
    </row>
    <row r="8862" spans="2:7">
      <c r="B8862" s="85">
        <v>43154</v>
      </c>
      <c r="C8862" s="85">
        <v>0.6492013888888889</v>
      </c>
      <c r="D8862" s="85">
        <v>124</v>
      </c>
      <c r="E8862" s="85">
        <v>17.626000000000001</v>
      </c>
      <c r="F8862" s="85">
        <v>2185.6240000000003</v>
      </c>
      <c r="G8862" s="85" t="s">
        <v>23</v>
      </c>
    </row>
    <row r="8863" spans="2:7">
      <c r="B8863" s="85">
        <v>43154</v>
      </c>
      <c r="C8863" s="85">
        <v>0.6492013888888889</v>
      </c>
      <c r="D8863" s="85">
        <v>610</v>
      </c>
      <c r="E8863" s="85">
        <v>17.626000000000001</v>
      </c>
      <c r="F8863" s="85">
        <v>10751.86</v>
      </c>
      <c r="G8863" s="85" t="s">
        <v>23</v>
      </c>
    </row>
    <row r="8864" spans="2:7">
      <c r="B8864" s="85">
        <v>43154</v>
      </c>
      <c r="C8864" s="85">
        <v>0.64935185185185185</v>
      </c>
      <c r="D8864" s="85">
        <v>139</v>
      </c>
      <c r="E8864" s="85">
        <v>17.623999999999999</v>
      </c>
      <c r="F8864" s="85">
        <v>2449.7359999999999</v>
      </c>
      <c r="G8864" s="85" t="s">
        <v>23</v>
      </c>
    </row>
    <row r="8865" spans="2:7">
      <c r="B8865" s="85">
        <v>43154</v>
      </c>
      <c r="C8865" s="85">
        <v>0.64935185185185185</v>
      </c>
      <c r="D8865" s="85">
        <v>114</v>
      </c>
      <c r="E8865" s="85">
        <v>17.623999999999999</v>
      </c>
      <c r="F8865" s="85">
        <v>2009.136</v>
      </c>
      <c r="G8865" s="85" t="s">
        <v>23</v>
      </c>
    </row>
    <row r="8866" spans="2:7">
      <c r="B8866" s="85">
        <v>43154</v>
      </c>
      <c r="C8866" s="85">
        <v>0.64935185185185185</v>
      </c>
      <c r="D8866" s="85">
        <v>172</v>
      </c>
      <c r="E8866" s="85">
        <v>17.623999999999999</v>
      </c>
      <c r="F8866" s="85">
        <v>3031.328</v>
      </c>
      <c r="G8866" s="85" t="s">
        <v>23</v>
      </c>
    </row>
    <row r="8867" spans="2:7">
      <c r="B8867" s="85">
        <v>43154</v>
      </c>
      <c r="C8867" s="85">
        <v>0.64940972222222226</v>
      </c>
      <c r="D8867" s="85">
        <v>146</v>
      </c>
      <c r="E8867" s="85">
        <v>17.623999999999999</v>
      </c>
      <c r="F8867" s="85">
        <v>2573.1039999999998</v>
      </c>
      <c r="G8867" s="85" t="s">
        <v>23</v>
      </c>
    </row>
    <row r="8868" spans="2:7">
      <c r="B8868" s="85">
        <v>43154</v>
      </c>
      <c r="C8868" s="85">
        <v>0.65013888888888893</v>
      </c>
      <c r="D8868" s="85">
        <v>998</v>
      </c>
      <c r="E8868" s="85">
        <v>17.623999999999999</v>
      </c>
      <c r="F8868" s="85">
        <v>17588.752</v>
      </c>
      <c r="G8868" s="85" t="s">
        <v>23</v>
      </c>
    </row>
    <row r="8869" spans="2:7">
      <c r="B8869" s="85">
        <v>43154</v>
      </c>
      <c r="C8869" s="85">
        <v>0.65013888888888893</v>
      </c>
      <c r="D8869" s="85">
        <v>450</v>
      </c>
      <c r="E8869" s="85">
        <v>17.623999999999999</v>
      </c>
      <c r="F8869" s="85">
        <v>7930.7999999999993</v>
      </c>
      <c r="G8869" s="85" t="s">
        <v>23</v>
      </c>
    </row>
    <row r="8870" spans="2:7">
      <c r="B8870" s="85">
        <v>43154</v>
      </c>
      <c r="C8870" s="85">
        <v>0.65013888888888893</v>
      </c>
      <c r="D8870" s="85">
        <v>300</v>
      </c>
      <c r="E8870" s="85">
        <v>17.623999999999999</v>
      </c>
      <c r="F8870" s="85">
        <v>5287.2</v>
      </c>
      <c r="G8870" s="85" t="s">
        <v>23</v>
      </c>
    </row>
    <row r="8871" spans="2:7">
      <c r="B8871" s="85">
        <v>43154</v>
      </c>
      <c r="C8871" s="85">
        <v>0.65013888888888893</v>
      </c>
      <c r="D8871" s="85">
        <v>168</v>
      </c>
      <c r="E8871" s="85">
        <v>17.623999999999999</v>
      </c>
      <c r="F8871" s="85">
        <v>2960.8319999999999</v>
      </c>
      <c r="G8871" s="85" t="s">
        <v>23</v>
      </c>
    </row>
    <row r="8872" spans="2:7">
      <c r="B8872" s="85">
        <v>43154</v>
      </c>
      <c r="C8872" s="85">
        <v>0.65013888888888893</v>
      </c>
      <c r="D8872" s="85">
        <v>10</v>
      </c>
      <c r="E8872" s="85">
        <v>17.623999999999999</v>
      </c>
      <c r="F8872" s="85">
        <v>176.23999999999998</v>
      </c>
      <c r="G8872" s="85" t="s">
        <v>23</v>
      </c>
    </row>
    <row r="8873" spans="2:7">
      <c r="B8873" s="85">
        <v>43154</v>
      </c>
      <c r="C8873" s="85">
        <v>0.65015046296296297</v>
      </c>
      <c r="D8873" s="85">
        <v>522</v>
      </c>
      <c r="E8873" s="85">
        <v>17.623999999999999</v>
      </c>
      <c r="F8873" s="85">
        <v>9199.7279999999992</v>
      </c>
      <c r="G8873" s="85" t="s">
        <v>23</v>
      </c>
    </row>
    <row r="8874" spans="2:7">
      <c r="B8874" s="85">
        <v>43154</v>
      </c>
      <c r="C8874" s="85">
        <v>0.65065972222222224</v>
      </c>
      <c r="D8874" s="85">
        <v>165</v>
      </c>
      <c r="E8874" s="85">
        <v>17.628</v>
      </c>
      <c r="F8874" s="85">
        <v>2908.62</v>
      </c>
      <c r="G8874" s="85" t="s">
        <v>23</v>
      </c>
    </row>
    <row r="8875" spans="2:7">
      <c r="B8875" s="85">
        <v>43154</v>
      </c>
      <c r="C8875" s="85">
        <v>0.65071759259259265</v>
      </c>
      <c r="D8875" s="85">
        <v>156</v>
      </c>
      <c r="E8875" s="85">
        <v>17.628</v>
      </c>
      <c r="F8875" s="85">
        <v>2749.9679999999998</v>
      </c>
      <c r="G8875" s="85" t="s">
        <v>23</v>
      </c>
    </row>
    <row r="8876" spans="2:7">
      <c r="B8876" s="85">
        <v>43154</v>
      </c>
      <c r="C8876" s="85">
        <v>0.65072916666666669</v>
      </c>
      <c r="D8876" s="85">
        <v>150</v>
      </c>
      <c r="E8876" s="85">
        <v>17.628</v>
      </c>
      <c r="F8876" s="85">
        <v>2644.2</v>
      </c>
      <c r="G8876" s="85" t="s">
        <v>23</v>
      </c>
    </row>
    <row r="8877" spans="2:7">
      <c r="B8877" s="85">
        <v>43154</v>
      </c>
      <c r="C8877" s="85">
        <v>0.65072916666666669</v>
      </c>
      <c r="D8877" s="85">
        <v>2</v>
      </c>
      <c r="E8877" s="85">
        <v>17.628</v>
      </c>
      <c r="F8877" s="85">
        <v>35.256</v>
      </c>
      <c r="G8877" s="85" t="s">
        <v>23</v>
      </c>
    </row>
    <row r="8878" spans="2:7">
      <c r="B8878" s="85">
        <v>43154</v>
      </c>
      <c r="C8878" s="85">
        <v>0.65081018518518519</v>
      </c>
      <c r="D8878" s="85">
        <v>150</v>
      </c>
      <c r="E8878" s="85">
        <v>17.628</v>
      </c>
      <c r="F8878" s="85">
        <v>2644.2</v>
      </c>
      <c r="G8878" s="85" t="s">
        <v>23</v>
      </c>
    </row>
    <row r="8879" spans="2:7">
      <c r="B8879" s="85">
        <v>43154</v>
      </c>
      <c r="C8879" s="85">
        <v>0.65082175925925922</v>
      </c>
      <c r="D8879" s="85">
        <v>844</v>
      </c>
      <c r="E8879" s="85">
        <v>17.626000000000001</v>
      </c>
      <c r="F8879" s="85">
        <v>14876.344000000001</v>
      </c>
      <c r="G8879" s="85" t="s">
        <v>23</v>
      </c>
    </row>
    <row r="8880" spans="2:7">
      <c r="B8880" s="85">
        <v>43154</v>
      </c>
      <c r="C8880" s="85">
        <v>0.65082175925925922</v>
      </c>
      <c r="D8880" s="85">
        <v>903</v>
      </c>
      <c r="E8880" s="85">
        <v>17.626000000000001</v>
      </c>
      <c r="F8880" s="85">
        <v>15916.278</v>
      </c>
      <c r="G8880" s="85" t="s">
        <v>23</v>
      </c>
    </row>
    <row r="8881" spans="2:7">
      <c r="B8881" s="85">
        <v>43154</v>
      </c>
      <c r="C8881" s="85">
        <v>0.65138888888888891</v>
      </c>
      <c r="D8881" s="85">
        <v>75</v>
      </c>
      <c r="E8881" s="85">
        <v>17.626000000000001</v>
      </c>
      <c r="F8881" s="85">
        <v>1321.95</v>
      </c>
      <c r="G8881" s="85" t="s">
        <v>23</v>
      </c>
    </row>
    <row r="8882" spans="2:7">
      <c r="B8882" s="85">
        <v>43154</v>
      </c>
      <c r="C8882" s="85">
        <v>0.65138888888888891</v>
      </c>
      <c r="D8882" s="85">
        <v>61</v>
      </c>
      <c r="E8882" s="85">
        <v>17.626000000000001</v>
      </c>
      <c r="F8882" s="85">
        <v>1075.1860000000001</v>
      </c>
      <c r="G8882" s="85" t="s">
        <v>23</v>
      </c>
    </row>
    <row r="8883" spans="2:7">
      <c r="B8883" s="85">
        <v>43154</v>
      </c>
      <c r="C8883" s="85">
        <v>0.65140046296296295</v>
      </c>
      <c r="D8883" s="85">
        <v>162</v>
      </c>
      <c r="E8883" s="85">
        <v>17.626000000000001</v>
      </c>
      <c r="F8883" s="85">
        <v>2855.4120000000003</v>
      </c>
      <c r="G8883" s="85" t="s">
        <v>23</v>
      </c>
    </row>
    <row r="8884" spans="2:7">
      <c r="B8884" s="85">
        <v>43154</v>
      </c>
      <c r="C8884" s="85">
        <v>0.65140046296296295</v>
      </c>
      <c r="D8884" s="85">
        <v>181</v>
      </c>
      <c r="E8884" s="85">
        <v>17.626000000000001</v>
      </c>
      <c r="F8884" s="85">
        <v>3190.306</v>
      </c>
      <c r="G8884" s="85" t="s">
        <v>23</v>
      </c>
    </row>
    <row r="8885" spans="2:7">
      <c r="B8885" s="85">
        <v>43154</v>
      </c>
      <c r="C8885" s="85">
        <v>0.65141203703703698</v>
      </c>
      <c r="D8885" s="85">
        <v>5</v>
      </c>
      <c r="E8885" s="85">
        <v>17.626000000000001</v>
      </c>
      <c r="F8885" s="85">
        <v>88.13000000000001</v>
      </c>
      <c r="G8885" s="85" t="s">
        <v>23</v>
      </c>
    </row>
    <row r="8886" spans="2:7">
      <c r="B8886" s="85">
        <v>43154</v>
      </c>
      <c r="C8886" s="85">
        <v>0.65150462962962963</v>
      </c>
      <c r="D8886" s="85">
        <v>472</v>
      </c>
      <c r="E8886" s="85">
        <v>17.623999999999999</v>
      </c>
      <c r="F8886" s="85">
        <v>8318.5280000000002</v>
      </c>
      <c r="G8886" s="85" t="s">
        <v>23</v>
      </c>
    </row>
    <row r="8887" spans="2:7">
      <c r="B8887" s="85">
        <v>43154</v>
      </c>
      <c r="C8887" s="85">
        <v>0.65150462962962963</v>
      </c>
      <c r="D8887" s="85">
        <v>380</v>
      </c>
      <c r="E8887" s="85">
        <v>17.623999999999999</v>
      </c>
      <c r="F8887" s="85">
        <v>6697.12</v>
      </c>
      <c r="G8887" s="85" t="s">
        <v>23</v>
      </c>
    </row>
    <row r="8888" spans="2:7">
      <c r="B8888" s="85">
        <v>43154</v>
      </c>
      <c r="C8888" s="85">
        <v>0.65150462962962963</v>
      </c>
      <c r="D8888" s="85">
        <v>567</v>
      </c>
      <c r="E8888" s="85">
        <v>17.623999999999999</v>
      </c>
      <c r="F8888" s="85">
        <v>9992.8079999999991</v>
      </c>
      <c r="G8888" s="85" t="s">
        <v>23</v>
      </c>
    </row>
    <row r="8889" spans="2:7">
      <c r="B8889" s="85">
        <v>43154</v>
      </c>
      <c r="C8889" s="85">
        <v>0.65150462962962963</v>
      </c>
      <c r="D8889" s="85">
        <v>7</v>
      </c>
      <c r="E8889" s="85">
        <v>17.623999999999999</v>
      </c>
      <c r="F8889" s="85">
        <v>123.36799999999999</v>
      </c>
      <c r="G8889" s="85" t="s">
        <v>23</v>
      </c>
    </row>
    <row r="8890" spans="2:7">
      <c r="B8890" s="85">
        <v>43154</v>
      </c>
      <c r="C8890" s="85">
        <v>0.65152777777777782</v>
      </c>
      <c r="D8890" s="85">
        <v>345</v>
      </c>
      <c r="E8890" s="85">
        <v>17.622</v>
      </c>
      <c r="F8890" s="85">
        <v>6079.59</v>
      </c>
      <c r="G8890" s="85" t="s">
        <v>23</v>
      </c>
    </row>
    <row r="8891" spans="2:7">
      <c r="B8891" s="85">
        <v>43154</v>
      </c>
      <c r="C8891" s="85">
        <v>0.65152777777777782</v>
      </c>
      <c r="D8891" s="85">
        <v>192</v>
      </c>
      <c r="E8891" s="85">
        <v>17.622</v>
      </c>
      <c r="F8891" s="85">
        <v>3383.424</v>
      </c>
      <c r="G8891" s="85" t="s">
        <v>23</v>
      </c>
    </row>
    <row r="8892" spans="2:7">
      <c r="B8892" s="85">
        <v>43154</v>
      </c>
      <c r="C8892" s="85">
        <v>0.65164351851851854</v>
      </c>
      <c r="D8892" s="85">
        <v>115</v>
      </c>
      <c r="E8892" s="85">
        <v>17.62</v>
      </c>
      <c r="F8892" s="85">
        <v>2026.3000000000002</v>
      </c>
      <c r="G8892" s="85" t="s">
        <v>23</v>
      </c>
    </row>
    <row r="8893" spans="2:7">
      <c r="B8893" s="85">
        <v>43154</v>
      </c>
      <c r="C8893" s="85">
        <v>0.65189814814814817</v>
      </c>
      <c r="D8893" s="85">
        <v>303</v>
      </c>
      <c r="E8893" s="85">
        <v>17.617999999999999</v>
      </c>
      <c r="F8893" s="85">
        <v>5338.2539999999999</v>
      </c>
      <c r="G8893" s="85" t="s">
        <v>23</v>
      </c>
    </row>
    <row r="8894" spans="2:7">
      <c r="B8894" s="85">
        <v>43154</v>
      </c>
      <c r="C8894" s="85">
        <v>0.65255787037037039</v>
      </c>
      <c r="D8894" s="85">
        <v>277</v>
      </c>
      <c r="E8894" s="85">
        <v>17.62</v>
      </c>
      <c r="F8894" s="85">
        <v>4880.7400000000007</v>
      </c>
      <c r="G8894" s="85" t="s">
        <v>23</v>
      </c>
    </row>
    <row r="8895" spans="2:7">
      <c r="B8895" s="85">
        <v>43154</v>
      </c>
      <c r="C8895" s="85">
        <v>0.65256944444444442</v>
      </c>
      <c r="D8895" s="85">
        <v>28</v>
      </c>
      <c r="E8895" s="85">
        <v>17.62</v>
      </c>
      <c r="F8895" s="85">
        <v>493.36</v>
      </c>
      <c r="G8895" s="85" t="s">
        <v>23</v>
      </c>
    </row>
    <row r="8896" spans="2:7">
      <c r="B8896" s="85">
        <v>43154</v>
      </c>
      <c r="C8896" s="85">
        <v>0.65256944444444442</v>
      </c>
      <c r="D8896" s="85">
        <v>580</v>
      </c>
      <c r="E8896" s="85">
        <v>17.62</v>
      </c>
      <c r="F8896" s="85">
        <v>10219.6</v>
      </c>
      <c r="G8896" s="85" t="s">
        <v>23</v>
      </c>
    </row>
    <row r="8897" spans="2:7">
      <c r="B8897" s="85">
        <v>43154</v>
      </c>
      <c r="C8897" s="85">
        <v>0.65256944444444442</v>
      </c>
      <c r="D8897" s="85">
        <v>172</v>
      </c>
      <c r="E8897" s="85">
        <v>17.62</v>
      </c>
      <c r="F8897" s="85">
        <v>3030.6400000000003</v>
      </c>
      <c r="G8897" s="85" t="s">
        <v>23</v>
      </c>
    </row>
    <row r="8898" spans="2:7">
      <c r="B8898" s="85">
        <v>43154</v>
      </c>
      <c r="C8898" s="85">
        <v>0.65258101851851846</v>
      </c>
      <c r="D8898" s="85">
        <v>111</v>
      </c>
      <c r="E8898" s="85">
        <v>17.62</v>
      </c>
      <c r="F8898" s="85">
        <v>1955.8200000000002</v>
      </c>
      <c r="G8898" s="85" t="s">
        <v>23</v>
      </c>
    </row>
    <row r="8899" spans="2:7">
      <c r="B8899" s="85">
        <v>43154</v>
      </c>
      <c r="C8899" s="85">
        <v>0.65258101851851846</v>
      </c>
      <c r="D8899" s="85">
        <v>9</v>
      </c>
      <c r="E8899" s="85">
        <v>17.62</v>
      </c>
      <c r="F8899" s="85">
        <v>158.58000000000001</v>
      </c>
      <c r="G8899" s="85" t="s">
        <v>23</v>
      </c>
    </row>
    <row r="8900" spans="2:7">
      <c r="B8900" s="85">
        <v>43154</v>
      </c>
      <c r="C8900" s="85">
        <v>0.65258101851851846</v>
      </c>
      <c r="D8900" s="85">
        <v>66</v>
      </c>
      <c r="E8900" s="85">
        <v>17.62</v>
      </c>
      <c r="F8900" s="85">
        <v>1162.92</v>
      </c>
      <c r="G8900" s="85" t="s">
        <v>23</v>
      </c>
    </row>
    <row r="8901" spans="2:7">
      <c r="B8901" s="85">
        <v>43154</v>
      </c>
      <c r="C8901" s="85">
        <v>0.65259259259259261</v>
      </c>
      <c r="D8901" s="85">
        <v>24</v>
      </c>
      <c r="E8901" s="85">
        <v>17.62</v>
      </c>
      <c r="F8901" s="85">
        <v>422.88</v>
      </c>
      <c r="G8901" s="85" t="s">
        <v>23</v>
      </c>
    </row>
    <row r="8902" spans="2:7">
      <c r="B8902" s="85">
        <v>43154</v>
      </c>
      <c r="C8902" s="85">
        <v>0.65259259259259261</v>
      </c>
      <c r="D8902" s="85">
        <v>55</v>
      </c>
      <c r="E8902" s="85">
        <v>17.62</v>
      </c>
      <c r="F8902" s="85">
        <v>969.1</v>
      </c>
      <c r="G8902" s="85" t="s">
        <v>23</v>
      </c>
    </row>
    <row r="8903" spans="2:7">
      <c r="B8903" s="85">
        <v>43154</v>
      </c>
      <c r="C8903" s="85">
        <v>0.65265046296296292</v>
      </c>
      <c r="D8903" s="85">
        <v>137</v>
      </c>
      <c r="E8903" s="85">
        <v>17.622</v>
      </c>
      <c r="F8903" s="85">
        <v>2414.2139999999999</v>
      </c>
      <c r="G8903" s="85" t="s">
        <v>23</v>
      </c>
    </row>
    <row r="8904" spans="2:7">
      <c r="B8904" s="85">
        <v>43154</v>
      </c>
      <c r="C8904" s="85">
        <v>0.65265046296296292</v>
      </c>
      <c r="D8904" s="85">
        <v>186</v>
      </c>
      <c r="E8904" s="85">
        <v>17.62</v>
      </c>
      <c r="F8904" s="85">
        <v>3277.32</v>
      </c>
      <c r="G8904" s="85" t="s">
        <v>23</v>
      </c>
    </row>
    <row r="8905" spans="2:7">
      <c r="B8905" s="85">
        <v>43154</v>
      </c>
      <c r="C8905" s="85">
        <v>0.65266203703703707</v>
      </c>
      <c r="D8905" s="85">
        <v>1</v>
      </c>
      <c r="E8905" s="85">
        <v>17.62</v>
      </c>
      <c r="F8905" s="85">
        <v>17.62</v>
      </c>
      <c r="G8905" s="85" t="s">
        <v>23</v>
      </c>
    </row>
    <row r="8906" spans="2:7">
      <c r="B8906" s="85">
        <v>43154</v>
      </c>
      <c r="C8906" s="85">
        <v>0.65304398148148146</v>
      </c>
      <c r="D8906" s="85">
        <v>438</v>
      </c>
      <c r="E8906" s="85">
        <v>17.622</v>
      </c>
      <c r="F8906" s="85">
        <v>7718.4359999999997</v>
      </c>
      <c r="G8906" s="85" t="s">
        <v>23</v>
      </c>
    </row>
    <row r="8907" spans="2:7">
      <c r="B8907" s="85">
        <v>43154</v>
      </c>
      <c r="C8907" s="85">
        <v>0.65387731481481481</v>
      </c>
      <c r="D8907" s="85">
        <v>760</v>
      </c>
      <c r="E8907" s="85">
        <v>17.628</v>
      </c>
      <c r="F8907" s="85">
        <v>13397.28</v>
      </c>
      <c r="G8907" s="85" t="s">
        <v>23</v>
      </c>
    </row>
    <row r="8908" spans="2:7">
      <c r="B8908" s="85">
        <v>43154</v>
      </c>
      <c r="C8908" s="85">
        <v>0.65387731481481481</v>
      </c>
      <c r="D8908" s="85">
        <v>350</v>
      </c>
      <c r="E8908" s="85">
        <v>17.628</v>
      </c>
      <c r="F8908" s="85">
        <v>6169.8</v>
      </c>
      <c r="G8908" s="85" t="s">
        <v>23</v>
      </c>
    </row>
    <row r="8909" spans="2:7">
      <c r="B8909" s="85">
        <v>43154</v>
      </c>
      <c r="C8909" s="85">
        <v>0.65387731481481481</v>
      </c>
      <c r="D8909" s="85">
        <v>300</v>
      </c>
      <c r="E8909" s="85">
        <v>17.628</v>
      </c>
      <c r="F8909" s="85">
        <v>5288.4</v>
      </c>
      <c r="G8909" s="85" t="s">
        <v>23</v>
      </c>
    </row>
    <row r="8910" spans="2:7">
      <c r="B8910" s="85">
        <v>43154</v>
      </c>
      <c r="C8910" s="85">
        <v>0.65387731481481481</v>
      </c>
      <c r="D8910" s="85">
        <v>66</v>
      </c>
      <c r="E8910" s="85">
        <v>17.628</v>
      </c>
      <c r="F8910" s="85">
        <v>1163.4480000000001</v>
      </c>
      <c r="G8910" s="85" t="s">
        <v>23</v>
      </c>
    </row>
    <row r="8911" spans="2:7">
      <c r="B8911" s="85">
        <v>43154</v>
      </c>
      <c r="C8911" s="85">
        <v>0.65387731481481481</v>
      </c>
      <c r="D8911" s="85">
        <v>156</v>
      </c>
      <c r="E8911" s="85">
        <v>17.628</v>
      </c>
      <c r="F8911" s="85">
        <v>2749.9679999999998</v>
      </c>
      <c r="G8911" s="85" t="s">
        <v>23</v>
      </c>
    </row>
    <row r="8912" spans="2:7">
      <c r="B8912" s="85">
        <v>43154</v>
      </c>
      <c r="C8912" s="85">
        <v>0.65387731481481481</v>
      </c>
      <c r="D8912" s="85">
        <v>192</v>
      </c>
      <c r="E8912" s="85">
        <v>17.628</v>
      </c>
      <c r="F8912" s="85">
        <v>3384.576</v>
      </c>
      <c r="G8912" s="85" t="s">
        <v>23</v>
      </c>
    </row>
    <row r="8913" spans="2:7">
      <c r="B8913" s="85">
        <v>43154</v>
      </c>
      <c r="C8913" s="85">
        <v>0.65387731481481481</v>
      </c>
      <c r="D8913" s="85">
        <v>91</v>
      </c>
      <c r="E8913" s="85">
        <v>17.628</v>
      </c>
      <c r="F8913" s="85">
        <v>1604.1479999999999</v>
      </c>
      <c r="G8913" s="85" t="s">
        <v>23</v>
      </c>
    </row>
    <row r="8914" spans="2:7">
      <c r="B8914" s="85">
        <v>43154</v>
      </c>
      <c r="C8914" s="85">
        <v>0.65413194444444445</v>
      </c>
      <c r="D8914" s="85">
        <v>587</v>
      </c>
      <c r="E8914" s="85">
        <v>17.63</v>
      </c>
      <c r="F8914" s="85">
        <v>10348.81</v>
      </c>
      <c r="G8914" s="85" t="s">
        <v>23</v>
      </c>
    </row>
    <row r="8915" spans="2:7">
      <c r="B8915" s="85">
        <v>43154</v>
      </c>
      <c r="C8915" s="85">
        <v>0.65413194444444445</v>
      </c>
      <c r="D8915" s="85">
        <v>188</v>
      </c>
      <c r="E8915" s="85">
        <v>17.63</v>
      </c>
      <c r="F8915" s="85">
        <v>3314.4399999999996</v>
      </c>
      <c r="G8915" s="85" t="s">
        <v>23</v>
      </c>
    </row>
    <row r="8916" spans="2:7">
      <c r="B8916" s="85">
        <v>43154</v>
      </c>
      <c r="C8916" s="85">
        <v>0.65418981481481475</v>
      </c>
      <c r="D8916" s="85">
        <v>1496</v>
      </c>
      <c r="E8916" s="85">
        <v>17.63</v>
      </c>
      <c r="F8916" s="85">
        <v>26374.48</v>
      </c>
      <c r="G8916" s="85" t="s">
        <v>23</v>
      </c>
    </row>
    <row r="8917" spans="2:7">
      <c r="B8917" s="85">
        <v>43154</v>
      </c>
      <c r="C8917" s="85">
        <v>0.65418981481481475</v>
      </c>
      <c r="D8917" s="85">
        <v>300</v>
      </c>
      <c r="E8917" s="85">
        <v>17.63</v>
      </c>
      <c r="F8917" s="85">
        <v>5289</v>
      </c>
      <c r="G8917" s="85" t="s">
        <v>23</v>
      </c>
    </row>
    <row r="8918" spans="2:7">
      <c r="B8918" s="85">
        <v>43154</v>
      </c>
      <c r="C8918" s="85">
        <v>0.65418981481481475</v>
      </c>
      <c r="D8918" s="85">
        <v>264</v>
      </c>
      <c r="E8918" s="85">
        <v>17.63</v>
      </c>
      <c r="F8918" s="85">
        <v>4654.32</v>
      </c>
      <c r="G8918" s="85" t="s">
        <v>23</v>
      </c>
    </row>
    <row r="8919" spans="2:7">
      <c r="B8919" s="85">
        <v>43154</v>
      </c>
      <c r="C8919" s="85">
        <v>0.65418981481481475</v>
      </c>
      <c r="D8919" s="85">
        <v>500</v>
      </c>
      <c r="E8919" s="85">
        <v>17.63</v>
      </c>
      <c r="F8919" s="85">
        <v>8815</v>
      </c>
      <c r="G8919" s="85" t="s">
        <v>23</v>
      </c>
    </row>
    <row r="8920" spans="2:7">
      <c r="B8920" s="85">
        <v>43154</v>
      </c>
      <c r="C8920" s="85">
        <v>0.65418981481481475</v>
      </c>
      <c r="D8920" s="85">
        <v>171</v>
      </c>
      <c r="E8920" s="85">
        <v>17.63</v>
      </c>
      <c r="F8920" s="85">
        <v>3014.73</v>
      </c>
      <c r="G8920" s="85" t="s">
        <v>23</v>
      </c>
    </row>
    <row r="8921" spans="2:7">
      <c r="B8921" s="85">
        <v>43154</v>
      </c>
      <c r="C8921" s="85">
        <v>0.65504629629629629</v>
      </c>
      <c r="D8921" s="85">
        <v>498</v>
      </c>
      <c r="E8921" s="85">
        <v>17.638000000000002</v>
      </c>
      <c r="F8921" s="85">
        <v>8783.7240000000002</v>
      </c>
      <c r="G8921" s="85" t="s">
        <v>23</v>
      </c>
    </row>
    <row r="8922" spans="2:7">
      <c r="B8922" s="85">
        <v>43154</v>
      </c>
      <c r="C8922" s="85">
        <v>0.65504629629629629</v>
      </c>
      <c r="D8922" s="85">
        <v>145</v>
      </c>
      <c r="E8922" s="85">
        <v>17.638000000000002</v>
      </c>
      <c r="F8922" s="85">
        <v>2557.5100000000002</v>
      </c>
      <c r="G8922" s="85" t="s">
        <v>23</v>
      </c>
    </row>
    <row r="8923" spans="2:7">
      <c r="B8923" s="85">
        <v>43154</v>
      </c>
      <c r="C8923" s="85">
        <v>0.65505787037037033</v>
      </c>
      <c r="D8923" s="85">
        <v>55</v>
      </c>
      <c r="E8923" s="85">
        <v>17.638000000000002</v>
      </c>
      <c r="F8923" s="85">
        <v>970.09000000000015</v>
      </c>
      <c r="G8923" s="85" t="s">
        <v>23</v>
      </c>
    </row>
    <row r="8924" spans="2:7">
      <c r="B8924" s="85">
        <v>43154</v>
      </c>
      <c r="C8924" s="85">
        <v>0.65506944444444437</v>
      </c>
      <c r="D8924" s="85">
        <v>36</v>
      </c>
      <c r="E8924" s="85">
        <v>17.638000000000002</v>
      </c>
      <c r="F8924" s="85">
        <v>634.96800000000007</v>
      </c>
      <c r="G8924" s="85" t="s">
        <v>23</v>
      </c>
    </row>
    <row r="8925" spans="2:7">
      <c r="B8925" s="85">
        <v>43154</v>
      </c>
      <c r="C8925" s="85">
        <v>0.65517361111111116</v>
      </c>
      <c r="D8925" s="85">
        <v>54</v>
      </c>
      <c r="E8925" s="85">
        <v>17.64</v>
      </c>
      <c r="F8925" s="85">
        <v>952.56000000000006</v>
      </c>
      <c r="G8925" s="85" t="s">
        <v>23</v>
      </c>
    </row>
    <row r="8926" spans="2:7">
      <c r="B8926" s="85">
        <v>43154</v>
      </c>
      <c r="C8926" s="85">
        <v>0.65517361111111116</v>
      </c>
      <c r="D8926" s="85">
        <v>174</v>
      </c>
      <c r="E8926" s="85">
        <v>17.64</v>
      </c>
      <c r="F8926" s="85">
        <v>3069.36</v>
      </c>
      <c r="G8926" s="85" t="s">
        <v>23</v>
      </c>
    </row>
    <row r="8927" spans="2:7">
      <c r="B8927" s="85">
        <v>43154</v>
      </c>
      <c r="C8927" s="85">
        <v>0.65521990740740743</v>
      </c>
      <c r="D8927" s="85">
        <v>161</v>
      </c>
      <c r="E8927" s="85">
        <v>17.64</v>
      </c>
      <c r="F8927" s="85">
        <v>2840.04</v>
      </c>
      <c r="G8927" s="85" t="s">
        <v>23</v>
      </c>
    </row>
    <row r="8928" spans="2:7">
      <c r="B8928" s="85">
        <v>43154</v>
      </c>
      <c r="C8928" s="85">
        <v>0.65524305555555562</v>
      </c>
      <c r="D8928" s="85">
        <v>139</v>
      </c>
      <c r="E8928" s="85">
        <v>17.64</v>
      </c>
      <c r="F8928" s="85">
        <v>2451.96</v>
      </c>
      <c r="G8928" s="85" t="s">
        <v>23</v>
      </c>
    </row>
    <row r="8929" spans="2:7">
      <c r="B8929" s="85">
        <v>43154</v>
      </c>
      <c r="C8929" s="85">
        <v>0.65524305555555562</v>
      </c>
      <c r="D8929" s="85">
        <v>228</v>
      </c>
      <c r="E8929" s="85">
        <v>17.64</v>
      </c>
      <c r="F8929" s="85">
        <v>4021.92</v>
      </c>
      <c r="G8929" s="85" t="s">
        <v>23</v>
      </c>
    </row>
    <row r="8930" spans="2:7">
      <c r="B8930" s="85">
        <v>43154</v>
      </c>
      <c r="C8930" s="85">
        <v>0.65525462962962966</v>
      </c>
      <c r="D8930" s="85">
        <v>7</v>
      </c>
      <c r="E8930" s="85">
        <v>17.64</v>
      </c>
      <c r="F8930" s="85">
        <v>123.48</v>
      </c>
      <c r="G8930" s="85" t="s">
        <v>23</v>
      </c>
    </row>
    <row r="8931" spans="2:7">
      <c r="B8931" s="85">
        <v>43154</v>
      </c>
      <c r="C8931" s="85">
        <v>0.65528935185185189</v>
      </c>
      <c r="D8931" s="85">
        <v>59</v>
      </c>
      <c r="E8931" s="85">
        <v>17.64</v>
      </c>
      <c r="F8931" s="85">
        <v>1040.76</v>
      </c>
      <c r="G8931" s="85" t="s">
        <v>23</v>
      </c>
    </row>
    <row r="8932" spans="2:7">
      <c r="B8932" s="85">
        <v>43154</v>
      </c>
      <c r="C8932" s="85">
        <v>0.65545138888888888</v>
      </c>
      <c r="D8932" s="85">
        <v>156</v>
      </c>
      <c r="E8932" s="85">
        <v>17.641999999999999</v>
      </c>
      <c r="F8932" s="85">
        <v>2752.152</v>
      </c>
      <c r="G8932" s="85" t="s">
        <v>23</v>
      </c>
    </row>
    <row r="8933" spans="2:7">
      <c r="B8933" s="85">
        <v>43154</v>
      </c>
      <c r="C8933" s="85">
        <v>0.65550925925925929</v>
      </c>
      <c r="D8933" s="85">
        <v>158</v>
      </c>
      <c r="E8933" s="85">
        <v>17.641999999999999</v>
      </c>
      <c r="F8933" s="85">
        <v>2787.4359999999997</v>
      </c>
      <c r="G8933" s="85" t="s">
        <v>23</v>
      </c>
    </row>
    <row r="8934" spans="2:7">
      <c r="B8934" s="85">
        <v>43154</v>
      </c>
      <c r="C8934" s="85">
        <v>0.65569444444444447</v>
      </c>
      <c r="D8934" s="85">
        <v>500</v>
      </c>
      <c r="E8934" s="85">
        <v>17.643999999999998</v>
      </c>
      <c r="F8934" s="85">
        <v>8822</v>
      </c>
      <c r="G8934" s="85" t="s">
        <v>23</v>
      </c>
    </row>
    <row r="8935" spans="2:7">
      <c r="B8935" s="85">
        <v>43154</v>
      </c>
      <c r="C8935" s="85">
        <v>0.65569444444444447</v>
      </c>
      <c r="D8935" s="85">
        <v>21</v>
      </c>
      <c r="E8935" s="85">
        <v>17.643999999999998</v>
      </c>
      <c r="F8935" s="85">
        <v>370.52399999999994</v>
      </c>
      <c r="G8935" s="85" t="s">
        <v>23</v>
      </c>
    </row>
    <row r="8936" spans="2:7">
      <c r="B8936" s="85">
        <v>43154</v>
      </c>
      <c r="C8936" s="85">
        <v>0.65570601851851851</v>
      </c>
      <c r="D8936" s="85">
        <v>679</v>
      </c>
      <c r="E8936" s="85">
        <v>17.641999999999999</v>
      </c>
      <c r="F8936" s="85">
        <v>11978.918</v>
      </c>
      <c r="G8936" s="85" t="s">
        <v>23</v>
      </c>
    </row>
    <row r="8937" spans="2:7">
      <c r="B8937" s="85">
        <v>43154</v>
      </c>
      <c r="C8937" s="85">
        <v>0.65570601851851851</v>
      </c>
      <c r="D8937" s="85">
        <v>360</v>
      </c>
      <c r="E8937" s="85">
        <v>17.641999999999999</v>
      </c>
      <c r="F8937" s="85">
        <v>6351.12</v>
      </c>
      <c r="G8937" s="85" t="s">
        <v>23</v>
      </c>
    </row>
    <row r="8938" spans="2:7">
      <c r="B8938" s="85">
        <v>43154</v>
      </c>
      <c r="C8938" s="85">
        <v>0.65570601851851851</v>
      </c>
      <c r="D8938" s="85">
        <v>300</v>
      </c>
      <c r="E8938" s="85">
        <v>17.641999999999999</v>
      </c>
      <c r="F8938" s="85">
        <v>5292.5999999999995</v>
      </c>
      <c r="G8938" s="85" t="s">
        <v>23</v>
      </c>
    </row>
    <row r="8939" spans="2:7">
      <c r="B8939" s="85">
        <v>43154</v>
      </c>
      <c r="C8939" s="85">
        <v>0.65570601851851851</v>
      </c>
      <c r="D8939" s="85">
        <v>171</v>
      </c>
      <c r="E8939" s="85">
        <v>17.641999999999999</v>
      </c>
      <c r="F8939" s="85">
        <v>3016.7819999999997</v>
      </c>
      <c r="G8939" s="85" t="s">
        <v>23</v>
      </c>
    </row>
    <row r="8940" spans="2:7">
      <c r="B8940" s="85">
        <v>43154</v>
      </c>
      <c r="C8940" s="85">
        <v>0.65570601851851851</v>
      </c>
      <c r="D8940" s="85">
        <v>368</v>
      </c>
      <c r="E8940" s="85">
        <v>17.641999999999999</v>
      </c>
      <c r="F8940" s="85">
        <v>6492.2559999999994</v>
      </c>
      <c r="G8940" s="85" t="s">
        <v>23</v>
      </c>
    </row>
    <row r="8941" spans="2:7">
      <c r="B8941" s="85">
        <v>43154</v>
      </c>
      <c r="C8941" s="85">
        <v>0.65585648148148146</v>
      </c>
      <c r="D8941" s="85">
        <v>127</v>
      </c>
      <c r="E8941" s="85">
        <v>17.64</v>
      </c>
      <c r="F8941" s="85">
        <v>2240.2800000000002</v>
      </c>
      <c r="G8941" s="85" t="s">
        <v>23</v>
      </c>
    </row>
    <row r="8942" spans="2:7">
      <c r="B8942" s="85">
        <v>43154</v>
      </c>
      <c r="C8942" s="85">
        <v>0.65585648148148146</v>
      </c>
      <c r="D8942" s="85">
        <v>286</v>
      </c>
      <c r="E8942" s="85">
        <v>17.64</v>
      </c>
      <c r="F8942" s="85">
        <v>5045.04</v>
      </c>
      <c r="G8942" s="85" t="s">
        <v>23</v>
      </c>
    </row>
    <row r="8943" spans="2:7">
      <c r="B8943" s="85">
        <v>43154</v>
      </c>
      <c r="C8943" s="85">
        <v>0.65633101851851849</v>
      </c>
      <c r="D8943" s="85">
        <v>667</v>
      </c>
      <c r="E8943" s="85">
        <v>17.634</v>
      </c>
      <c r="F8943" s="85">
        <v>11761.878000000001</v>
      </c>
      <c r="G8943" s="85" t="s">
        <v>23</v>
      </c>
    </row>
    <row r="8944" spans="2:7">
      <c r="B8944" s="85">
        <v>43154</v>
      </c>
      <c r="C8944" s="85">
        <v>0.65633101851851849</v>
      </c>
      <c r="D8944" s="85">
        <v>559</v>
      </c>
      <c r="E8944" s="85">
        <v>17.634</v>
      </c>
      <c r="F8944" s="85">
        <v>9857.4060000000009</v>
      </c>
      <c r="G8944" s="85" t="s">
        <v>23</v>
      </c>
    </row>
    <row r="8945" spans="2:7">
      <c r="B8945" s="85">
        <v>43154</v>
      </c>
      <c r="C8945" s="85">
        <v>0.65633101851851849</v>
      </c>
      <c r="D8945" s="85">
        <v>122</v>
      </c>
      <c r="E8945" s="85">
        <v>17.634</v>
      </c>
      <c r="F8945" s="85">
        <v>2151.348</v>
      </c>
      <c r="G8945" s="85" t="s">
        <v>23</v>
      </c>
    </row>
    <row r="8946" spans="2:7">
      <c r="B8946" s="85">
        <v>43154</v>
      </c>
      <c r="C8946" s="85">
        <v>0.65637731481481476</v>
      </c>
      <c r="D8946" s="85">
        <v>64</v>
      </c>
      <c r="E8946" s="85">
        <v>17.632000000000001</v>
      </c>
      <c r="F8946" s="85">
        <v>1128.4480000000001</v>
      </c>
      <c r="G8946" s="85" t="s">
        <v>23</v>
      </c>
    </row>
    <row r="8947" spans="2:7">
      <c r="B8947" s="85">
        <v>43154</v>
      </c>
      <c r="C8947" s="85">
        <v>0.65678240740740745</v>
      </c>
      <c r="D8947" s="85">
        <v>255</v>
      </c>
      <c r="E8947" s="85">
        <v>17.635999999999999</v>
      </c>
      <c r="F8947" s="85">
        <v>4497.1799999999994</v>
      </c>
      <c r="G8947" s="85" t="s">
        <v>23</v>
      </c>
    </row>
    <row r="8948" spans="2:7">
      <c r="B8948" s="85">
        <v>43154</v>
      </c>
      <c r="C8948" s="85">
        <v>0.65678240740740745</v>
      </c>
      <c r="D8948" s="85">
        <v>289</v>
      </c>
      <c r="E8948" s="85">
        <v>17.635999999999999</v>
      </c>
      <c r="F8948" s="85">
        <v>5096.8040000000001</v>
      </c>
      <c r="G8948" s="85" t="s">
        <v>23</v>
      </c>
    </row>
    <row r="8949" spans="2:7">
      <c r="B8949" s="85">
        <v>43154</v>
      </c>
      <c r="C8949" s="85">
        <v>0.65678240740740745</v>
      </c>
      <c r="D8949" s="85">
        <v>497</v>
      </c>
      <c r="E8949" s="85">
        <v>17.635999999999999</v>
      </c>
      <c r="F8949" s="85">
        <v>8765.0919999999987</v>
      </c>
      <c r="G8949" s="85" t="s">
        <v>23</v>
      </c>
    </row>
    <row r="8950" spans="2:7">
      <c r="B8950" s="85">
        <v>43154</v>
      </c>
      <c r="C8950" s="85">
        <v>0.65678240740740745</v>
      </c>
      <c r="D8950" s="85">
        <v>131</v>
      </c>
      <c r="E8950" s="85">
        <v>17.635999999999999</v>
      </c>
      <c r="F8950" s="85">
        <v>2310.3159999999998</v>
      </c>
      <c r="G8950" s="85" t="s">
        <v>23</v>
      </c>
    </row>
    <row r="8951" spans="2:7">
      <c r="B8951" s="85">
        <v>43154</v>
      </c>
      <c r="C8951" s="85">
        <v>0.65745370370370371</v>
      </c>
      <c r="D8951" s="85">
        <v>159</v>
      </c>
      <c r="E8951" s="85">
        <v>17.638000000000002</v>
      </c>
      <c r="F8951" s="85">
        <v>2804.4420000000005</v>
      </c>
      <c r="G8951" s="85" t="s">
        <v>23</v>
      </c>
    </row>
    <row r="8952" spans="2:7">
      <c r="B8952" s="85">
        <v>43154</v>
      </c>
      <c r="C8952" s="85">
        <v>0.65748842592592593</v>
      </c>
      <c r="D8952" s="85">
        <v>137</v>
      </c>
      <c r="E8952" s="85">
        <v>17.638000000000002</v>
      </c>
      <c r="F8952" s="85">
        <v>2416.4060000000004</v>
      </c>
      <c r="G8952" s="85" t="s">
        <v>23</v>
      </c>
    </row>
    <row r="8953" spans="2:7">
      <c r="B8953" s="85">
        <v>43154</v>
      </c>
      <c r="C8953" s="85">
        <v>0.65755787037037039</v>
      </c>
      <c r="D8953" s="85">
        <v>155</v>
      </c>
      <c r="E8953" s="85">
        <v>17.638000000000002</v>
      </c>
      <c r="F8953" s="85">
        <v>2733.8900000000003</v>
      </c>
      <c r="G8953" s="85" t="s">
        <v>23</v>
      </c>
    </row>
    <row r="8954" spans="2:7">
      <c r="B8954" s="85">
        <v>43154</v>
      </c>
      <c r="C8954" s="85">
        <v>0.65777777777777779</v>
      </c>
      <c r="D8954" s="85">
        <v>994</v>
      </c>
      <c r="E8954" s="85">
        <v>17.635999999999999</v>
      </c>
      <c r="F8954" s="85">
        <v>17530.183999999997</v>
      </c>
      <c r="G8954" s="85" t="s">
        <v>23</v>
      </c>
    </row>
    <row r="8955" spans="2:7">
      <c r="B8955" s="85">
        <v>43154</v>
      </c>
      <c r="C8955" s="85">
        <v>0.65809027777777784</v>
      </c>
      <c r="D8955" s="85">
        <v>500</v>
      </c>
      <c r="E8955" s="85">
        <v>17.635999999999999</v>
      </c>
      <c r="F8955" s="85">
        <v>8818</v>
      </c>
      <c r="G8955" s="85" t="s">
        <v>23</v>
      </c>
    </row>
    <row r="8956" spans="2:7">
      <c r="B8956" s="85">
        <v>43154</v>
      </c>
      <c r="C8956" s="85">
        <v>0.65809027777777784</v>
      </c>
      <c r="D8956" s="85">
        <v>106</v>
      </c>
      <c r="E8956" s="85">
        <v>17.635999999999999</v>
      </c>
      <c r="F8956" s="85">
        <v>1869.4159999999999</v>
      </c>
      <c r="G8956" s="85" t="s">
        <v>23</v>
      </c>
    </row>
    <row r="8957" spans="2:7">
      <c r="B8957" s="85">
        <v>43154</v>
      </c>
      <c r="C8957" s="85">
        <v>0.6584606481481482</v>
      </c>
      <c r="D8957" s="85">
        <v>830</v>
      </c>
      <c r="E8957" s="85">
        <v>17.634</v>
      </c>
      <c r="F8957" s="85">
        <v>14636.220000000001</v>
      </c>
      <c r="G8957" s="85" t="s">
        <v>23</v>
      </c>
    </row>
    <row r="8958" spans="2:7">
      <c r="B8958" s="85">
        <v>43154</v>
      </c>
      <c r="C8958" s="85">
        <v>0.6584606481481482</v>
      </c>
      <c r="D8958" s="85">
        <v>264</v>
      </c>
      <c r="E8958" s="85">
        <v>17.634</v>
      </c>
      <c r="F8958" s="85">
        <v>4655.3760000000002</v>
      </c>
      <c r="G8958" s="85" t="s">
        <v>23</v>
      </c>
    </row>
    <row r="8959" spans="2:7">
      <c r="B8959" s="85">
        <v>43154</v>
      </c>
      <c r="C8959" s="85">
        <v>0.6584606481481482</v>
      </c>
      <c r="D8959" s="85">
        <v>500</v>
      </c>
      <c r="E8959" s="85">
        <v>17.634</v>
      </c>
      <c r="F8959" s="85">
        <v>8817</v>
      </c>
      <c r="G8959" s="85" t="s">
        <v>23</v>
      </c>
    </row>
    <row r="8960" spans="2:7">
      <c r="B8960" s="85">
        <v>43154</v>
      </c>
      <c r="C8960" s="85">
        <v>0.6584606481481482</v>
      </c>
      <c r="D8960" s="85">
        <v>171</v>
      </c>
      <c r="E8960" s="85">
        <v>17.634</v>
      </c>
      <c r="F8960" s="85">
        <v>3015.4140000000002</v>
      </c>
      <c r="G8960" s="85" t="s">
        <v>23</v>
      </c>
    </row>
    <row r="8961" spans="2:7">
      <c r="B8961" s="85">
        <v>43154</v>
      </c>
      <c r="C8961" s="85">
        <v>0.6584606481481482</v>
      </c>
      <c r="D8961" s="85">
        <v>182</v>
      </c>
      <c r="E8961" s="85">
        <v>17.634</v>
      </c>
      <c r="F8961" s="85">
        <v>3209.3879999999999</v>
      </c>
      <c r="G8961" s="85" t="s">
        <v>23</v>
      </c>
    </row>
    <row r="8962" spans="2:7">
      <c r="B8962" s="85">
        <v>43154</v>
      </c>
      <c r="C8962" s="85">
        <v>0.6584606481481482</v>
      </c>
      <c r="D8962" s="85">
        <v>234</v>
      </c>
      <c r="E8962" s="85">
        <v>17.634</v>
      </c>
      <c r="F8962" s="85">
        <v>4126.3559999999998</v>
      </c>
      <c r="G8962" s="85" t="s">
        <v>23</v>
      </c>
    </row>
    <row r="8963" spans="2:7">
      <c r="B8963" s="85">
        <v>43154</v>
      </c>
      <c r="C8963" s="85">
        <v>0.65873842592592591</v>
      </c>
      <c r="D8963" s="85">
        <v>450</v>
      </c>
      <c r="E8963" s="85">
        <v>17.632000000000001</v>
      </c>
      <c r="F8963" s="85">
        <v>7934.4000000000005</v>
      </c>
      <c r="G8963" s="85" t="s">
        <v>23</v>
      </c>
    </row>
    <row r="8964" spans="2:7">
      <c r="B8964" s="85">
        <v>43154</v>
      </c>
      <c r="C8964" s="85">
        <v>0.65887731481481482</v>
      </c>
      <c r="D8964" s="85">
        <v>158</v>
      </c>
      <c r="E8964" s="85">
        <v>17.632000000000001</v>
      </c>
      <c r="F8964" s="85">
        <v>2785.8560000000002</v>
      </c>
      <c r="G8964" s="85" t="s">
        <v>23</v>
      </c>
    </row>
    <row r="8965" spans="2:7">
      <c r="B8965" s="85">
        <v>43154</v>
      </c>
      <c r="C8965" s="85">
        <v>0.65887731481481482</v>
      </c>
      <c r="D8965" s="85">
        <v>460</v>
      </c>
      <c r="E8965" s="85">
        <v>17.632000000000001</v>
      </c>
      <c r="F8965" s="85">
        <v>8110.72</v>
      </c>
      <c r="G8965" s="85" t="s">
        <v>23</v>
      </c>
    </row>
    <row r="8966" spans="2:7">
      <c r="B8966" s="85">
        <v>43154</v>
      </c>
      <c r="C8966" s="85">
        <v>0.65887731481481482</v>
      </c>
      <c r="D8966" s="85">
        <v>170</v>
      </c>
      <c r="E8966" s="85">
        <v>17.632000000000001</v>
      </c>
      <c r="F8966" s="85">
        <v>2997.44</v>
      </c>
      <c r="G8966" s="85" t="s">
        <v>23</v>
      </c>
    </row>
    <row r="8967" spans="2:7">
      <c r="B8967" s="85">
        <v>43154</v>
      </c>
      <c r="C8967" s="85">
        <v>0.65887731481481482</v>
      </c>
      <c r="D8967" s="85">
        <v>24</v>
      </c>
      <c r="E8967" s="85">
        <v>17.632000000000001</v>
      </c>
      <c r="F8967" s="85">
        <v>423.16800000000001</v>
      </c>
      <c r="G8967" s="85" t="s">
        <v>23</v>
      </c>
    </row>
    <row r="8968" spans="2:7">
      <c r="B8968" s="85">
        <v>43154</v>
      </c>
      <c r="C8968" s="85">
        <v>0.65887731481481482</v>
      </c>
      <c r="D8968" s="85">
        <v>169</v>
      </c>
      <c r="E8968" s="85">
        <v>17.632000000000001</v>
      </c>
      <c r="F8968" s="85">
        <v>2979.8080000000004</v>
      </c>
      <c r="G8968" s="85" t="s">
        <v>23</v>
      </c>
    </row>
    <row r="8969" spans="2:7">
      <c r="B8969" s="85">
        <v>43154</v>
      </c>
      <c r="C8969" s="85">
        <v>0.65920138888888891</v>
      </c>
      <c r="D8969" s="85">
        <v>382</v>
      </c>
      <c r="E8969" s="85">
        <v>17.634</v>
      </c>
      <c r="F8969" s="85">
        <v>6736.1880000000001</v>
      </c>
      <c r="G8969" s="85" t="s">
        <v>23</v>
      </c>
    </row>
    <row r="8970" spans="2:7">
      <c r="B8970" s="85">
        <v>43154</v>
      </c>
      <c r="C8970" s="85">
        <v>0.65920138888888891</v>
      </c>
      <c r="D8970" s="85">
        <v>43</v>
      </c>
      <c r="E8970" s="85">
        <v>17.634</v>
      </c>
      <c r="F8970" s="85">
        <v>758.26200000000006</v>
      </c>
      <c r="G8970" s="85" t="s">
        <v>23</v>
      </c>
    </row>
    <row r="8971" spans="2:7">
      <c r="B8971" s="85">
        <v>43154</v>
      </c>
      <c r="C8971" s="85">
        <v>0.65952546296296299</v>
      </c>
      <c r="D8971" s="85">
        <v>152</v>
      </c>
      <c r="E8971" s="85">
        <v>17.634</v>
      </c>
      <c r="F8971" s="85">
        <v>2680.3679999999999</v>
      </c>
      <c r="G8971" s="85" t="s">
        <v>23</v>
      </c>
    </row>
    <row r="8972" spans="2:7">
      <c r="B8972" s="85">
        <v>43154</v>
      </c>
      <c r="C8972" s="85">
        <v>0.6595833333333333</v>
      </c>
      <c r="D8972" s="85">
        <v>166</v>
      </c>
      <c r="E8972" s="85">
        <v>17.634</v>
      </c>
      <c r="F8972" s="85">
        <v>2927.2440000000001</v>
      </c>
      <c r="G8972" s="85" t="s">
        <v>23</v>
      </c>
    </row>
    <row r="8973" spans="2:7">
      <c r="B8973" s="85">
        <v>43154</v>
      </c>
      <c r="C8973" s="85">
        <v>0.65964120370370372</v>
      </c>
      <c r="D8973" s="85">
        <v>169</v>
      </c>
      <c r="E8973" s="85">
        <v>17.634</v>
      </c>
      <c r="F8973" s="85">
        <v>2980.1460000000002</v>
      </c>
      <c r="G8973" s="85" t="s">
        <v>23</v>
      </c>
    </row>
    <row r="8974" spans="2:7">
      <c r="B8974" s="85">
        <v>43154</v>
      </c>
      <c r="C8974" s="85">
        <v>0.65969907407407413</v>
      </c>
      <c r="D8974" s="85">
        <v>167</v>
      </c>
      <c r="E8974" s="85">
        <v>17.634</v>
      </c>
      <c r="F8974" s="85">
        <v>2944.8780000000002</v>
      </c>
      <c r="G8974" s="85" t="s">
        <v>23</v>
      </c>
    </row>
    <row r="8975" spans="2:7">
      <c r="B8975" s="85">
        <v>43154</v>
      </c>
      <c r="C8975" s="85">
        <v>0.65993055555555558</v>
      </c>
      <c r="D8975" s="85">
        <v>115</v>
      </c>
      <c r="E8975" s="85">
        <v>17.632000000000001</v>
      </c>
      <c r="F8975" s="85">
        <v>2027.68</v>
      </c>
      <c r="G8975" s="85" t="s">
        <v>23</v>
      </c>
    </row>
    <row r="8976" spans="2:7">
      <c r="B8976" s="85">
        <v>43154</v>
      </c>
      <c r="C8976" s="85">
        <v>0.66018518518518521</v>
      </c>
      <c r="D8976" s="85">
        <v>425</v>
      </c>
      <c r="E8976" s="85">
        <v>17.634</v>
      </c>
      <c r="F8976" s="85">
        <v>7494.45</v>
      </c>
      <c r="G8976" s="85" t="s">
        <v>23</v>
      </c>
    </row>
    <row r="8977" spans="2:7">
      <c r="B8977" s="85">
        <v>43154</v>
      </c>
      <c r="C8977" s="85">
        <v>0.6602083333333334</v>
      </c>
      <c r="D8977" s="85">
        <v>570</v>
      </c>
      <c r="E8977" s="85">
        <v>17.632000000000001</v>
      </c>
      <c r="F8977" s="85">
        <v>10050.240000000002</v>
      </c>
      <c r="G8977" s="85" t="s">
        <v>23</v>
      </c>
    </row>
    <row r="8978" spans="2:7">
      <c r="B8978" s="85">
        <v>43154</v>
      </c>
      <c r="C8978" s="85">
        <v>0.66023148148148147</v>
      </c>
      <c r="D8978" s="85">
        <v>367</v>
      </c>
      <c r="E8978" s="85">
        <v>17.628</v>
      </c>
      <c r="F8978" s="85">
        <v>6469.4759999999997</v>
      </c>
      <c r="G8978" s="85" t="s">
        <v>23</v>
      </c>
    </row>
    <row r="8979" spans="2:7">
      <c r="B8979" s="85">
        <v>43154</v>
      </c>
      <c r="C8979" s="85">
        <v>0.66023148148148147</v>
      </c>
      <c r="D8979" s="85">
        <v>156</v>
      </c>
      <c r="E8979" s="85">
        <v>17.622</v>
      </c>
      <c r="F8979" s="85">
        <v>2749.0320000000002</v>
      </c>
      <c r="G8979" s="85" t="s">
        <v>23</v>
      </c>
    </row>
    <row r="8980" spans="2:7">
      <c r="B8980" s="85">
        <v>43154</v>
      </c>
      <c r="C8980" s="85">
        <v>0.66065972222222225</v>
      </c>
      <c r="D8980" s="85">
        <v>388</v>
      </c>
      <c r="E8980" s="85">
        <v>17.616</v>
      </c>
      <c r="F8980" s="85">
        <v>6835.0079999999998</v>
      </c>
      <c r="G8980" s="85" t="s">
        <v>23</v>
      </c>
    </row>
    <row r="8981" spans="2:7">
      <c r="B8981" s="85">
        <v>43154</v>
      </c>
      <c r="C8981" s="85">
        <v>0.66074074074074074</v>
      </c>
      <c r="D8981" s="85">
        <v>269</v>
      </c>
      <c r="E8981" s="85">
        <v>17.616</v>
      </c>
      <c r="F8981" s="85">
        <v>4738.7039999999997</v>
      </c>
      <c r="G8981" s="85" t="s">
        <v>23</v>
      </c>
    </row>
    <row r="8982" spans="2:7">
      <c r="B8982" s="85">
        <v>43154</v>
      </c>
      <c r="C8982" s="85">
        <v>0.66074074074074074</v>
      </c>
      <c r="D8982" s="85">
        <v>430</v>
      </c>
      <c r="E8982" s="85">
        <v>17.616</v>
      </c>
      <c r="F8982" s="85">
        <v>7574.88</v>
      </c>
      <c r="G8982" s="85" t="s">
        <v>23</v>
      </c>
    </row>
    <row r="8983" spans="2:7">
      <c r="B8983" s="85">
        <v>43154</v>
      </c>
      <c r="C8983" s="85">
        <v>0.66074074074074074</v>
      </c>
      <c r="D8983" s="85">
        <v>161</v>
      </c>
      <c r="E8983" s="85">
        <v>17.616</v>
      </c>
      <c r="F8983" s="85">
        <v>2836.1759999999999</v>
      </c>
      <c r="G8983" s="85" t="s">
        <v>23</v>
      </c>
    </row>
    <row r="8984" spans="2:7">
      <c r="B8984" s="85">
        <v>43154</v>
      </c>
      <c r="C8984" s="85">
        <v>0.66118055555555555</v>
      </c>
      <c r="D8984" s="85">
        <v>327</v>
      </c>
      <c r="E8984" s="85">
        <v>17.611999999999998</v>
      </c>
      <c r="F8984" s="85">
        <v>5759.1239999999998</v>
      </c>
      <c r="G8984" s="85" t="s">
        <v>23</v>
      </c>
    </row>
    <row r="8985" spans="2:7">
      <c r="B8985" s="85">
        <v>43154</v>
      </c>
      <c r="C8985" s="85">
        <v>0.66118055555555555</v>
      </c>
      <c r="D8985" s="85">
        <v>279</v>
      </c>
      <c r="E8985" s="85">
        <v>17.611999999999998</v>
      </c>
      <c r="F8985" s="85">
        <v>4913.7479999999996</v>
      </c>
      <c r="G8985" s="85" t="s">
        <v>23</v>
      </c>
    </row>
    <row r="8986" spans="2:7">
      <c r="B8986" s="85">
        <v>43154</v>
      </c>
      <c r="C8986" s="85">
        <v>0.66120370370370374</v>
      </c>
      <c r="D8986" s="85">
        <v>441</v>
      </c>
      <c r="E8986" s="85">
        <v>17.611999999999998</v>
      </c>
      <c r="F8986" s="85">
        <v>7766.8919999999989</v>
      </c>
      <c r="G8986" s="85" t="s">
        <v>23</v>
      </c>
    </row>
    <row r="8987" spans="2:7">
      <c r="B8987" s="85">
        <v>43154</v>
      </c>
      <c r="C8987" s="85">
        <v>0.66187499999999999</v>
      </c>
      <c r="D8987" s="85">
        <v>399</v>
      </c>
      <c r="E8987" s="85">
        <v>17.614000000000001</v>
      </c>
      <c r="F8987" s="85">
        <v>7027.9859999999999</v>
      </c>
      <c r="G8987" s="85" t="s">
        <v>23</v>
      </c>
    </row>
    <row r="8988" spans="2:7">
      <c r="B8988" s="85">
        <v>43154</v>
      </c>
      <c r="C8988" s="85">
        <v>0.66187499999999999</v>
      </c>
      <c r="D8988" s="85">
        <v>108</v>
      </c>
      <c r="E8988" s="85">
        <v>17.614000000000001</v>
      </c>
      <c r="F8988" s="85">
        <v>1902.3120000000001</v>
      </c>
      <c r="G8988" s="85" t="s">
        <v>23</v>
      </c>
    </row>
    <row r="8989" spans="2:7">
      <c r="B8989" s="85">
        <v>43154</v>
      </c>
      <c r="C8989" s="85">
        <v>0.66187499999999999</v>
      </c>
      <c r="D8989" s="85">
        <v>10</v>
      </c>
      <c r="E8989" s="85">
        <v>17.614000000000001</v>
      </c>
      <c r="F8989" s="85">
        <v>176.14000000000001</v>
      </c>
      <c r="G8989" s="85" t="s">
        <v>23</v>
      </c>
    </row>
    <row r="8990" spans="2:7">
      <c r="B8990" s="85">
        <v>43154</v>
      </c>
      <c r="C8990" s="85">
        <v>0.66188657407407414</v>
      </c>
      <c r="D8990" s="85">
        <v>17</v>
      </c>
      <c r="E8990" s="85">
        <v>17.614000000000001</v>
      </c>
      <c r="F8990" s="85">
        <v>299.43799999999999</v>
      </c>
      <c r="G8990" s="85" t="s">
        <v>23</v>
      </c>
    </row>
    <row r="8991" spans="2:7">
      <c r="B8991" s="85">
        <v>43154</v>
      </c>
      <c r="C8991" s="85">
        <v>0.66199074074074071</v>
      </c>
      <c r="D8991" s="85">
        <v>152</v>
      </c>
      <c r="E8991" s="85">
        <v>17.614000000000001</v>
      </c>
      <c r="F8991" s="85">
        <v>2677.328</v>
      </c>
      <c r="G8991" s="85" t="s">
        <v>23</v>
      </c>
    </row>
    <row r="8992" spans="2:7">
      <c r="B8992" s="85">
        <v>43154</v>
      </c>
      <c r="C8992" s="85">
        <v>0.66206018518518517</v>
      </c>
      <c r="D8992" s="85">
        <v>154</v>
      </c>
      <c r="E8992" s="85">
        <v>17.614000000000001</v>
      </c>
      <c r="F8992" s="85">
        <v>2712.556</v>
      </c>
      <c r="G8992" s="85" t="s">
        <v>23</v>
      </c>
    </row>
    <row r="8993" spans="2:7">
      <c r="B8993" s="85">
        <v>43154</v>
      </c>
      <c r="C8993" s="85">
        <v>0.66221064814814812</v>
      </c>
      <c r="D8993" s="85">
        <v>250</v>
      </c>
      <c r="E8993" s="85">
        <v>17.611999999999998</v>
      </c>
      <c r="F8993" s="85">
        <v>4403</v>
      </c>
      <c r="G8993" s="85" t="s">
        <v>23</v>
      </c>
    </row>
    <row r="8994" spans="2:7">
      <c r="B8994" s="85">
        <v>43154</v>
      </c>
      <c r="C8994" s="85">
        <v>0.66259259259259262</v>
      </c>
      <c r="D8994" s="85">
        <v>325</v>
      </c>
      <c r="E8994" s="85">
        <v>17.61</v>
      </c>
      <c r="F8994" s="85">
        <v>5723.25</v>
      </c>
      <c r="G8994" s="85" t="s">
        <v>23</v>
      </c>
    </row>
    <row r="8995" spans="2:7">
      <c r="B8995" s="85">
        <v>43154</v>
      </c>
      <c r="C8995" s="85">
        <v>0.66262731481481485</v>
      </c>
      <c r="D8995" s="85">
        <v>217</v>
      </c>
      <c r="E8995" s="85">
        <v>17.61</v>
      </c>
      <c r="F8995" s="85">
        <v>3821.37</v>
      </c>
      <c r="G8995" s="85" t="s">
        <v>23</v>
      </c>
    </row>
    <row r="8996" spans="2:7">
      <c r="B8996" s="85">
        <v>43154</v>
      </c>
      <c r="C8996" s="85">
        <v>0.66262731481481485</v>
      </c>
      <c r="D8996" s="85">
        <v>704</v>
      </c>
      <c r="E8996" s="85">
        <v>17.61</v>
      </c>
      <c r="F8996" s="85">
        <v>12397.439999999999</v>
      </c>
      <c r="G8996" s="85" t="s">
        <v>23</v>
      </c>
    </row>
    <row r="8997" spans="2:7">
      <c r="B8997" s="85">
        <v>43154</v>
      </c>
      <c r="C8997" s="85">
        <v>0.66278935185185184</v>
      </c>
      <c r="D8997" s="85">
        <v>112</v>
      </c>
      <c r="E8997" s="85">
        <v>17.608000000000001</v>
      </c>
      <c r="F8997" s="85">
        <v>1972.096</v>
      </c>
      <c r="G8997" s="85" t="s">
        <v>23</v>
      </c>
    </row>
    <row r="8998" spans="2:7">
      <c r="B8998" s="85">
        <v>43154</v>
      </c>
      <c r="C8998" s="85">
        <v>0.66298611111111116</v>
      </c>
      <c r="D8998" s="85">
        <v>611</v>
      </c>
      <c r="E8998" s="85">
        <v>17.608000000000001</v>
      </c>
      <c r="F8998" s="85">
        <v>10758.488000000001</v>
      </c>
      <c r="G8998" s="85" t="s">
        <v>23</v>
      </c>
    </row>
    <row r="8999" spans="2:7">
      <c r="B8999" s="85">
        <v>43154</v>
      </c>
      <c r="C8999" s="85">
        <v>0.66298611111111116</v>
      </c>
      <c r="D8999" s="85">
        <v>200</v>
      </c>
      <c r="E8999" s="85">
        <v>17.608000000000001</v>
      </c>
      <c r="F8999" s="85">
        <v>3521.6</v>
      </c>
      <c r="G8999" s="85" t="s">
        <v>23</v>
      </c>
    </row>
    <row r="9000" spans="2:7">
      <c r="B9000" s="85">
        <v>43154</v>
      </c>
      <c r="C9000" s="85">
        <v>0.66298611111111116</v>
      </c>
      <c r="D9000" s="85">
        <v>552</v>
      </c>
      <c r="E9000" s="85">
        <v>17.608000000000001</v>
      </c>
      <c r="F9000" s="85">
        <v>9719.616</v>
      </c>
      <c r="G9000" s="85" t="s">
        <v>23</v>
      </c>
    </row>
    <row r="9001" spans="2:7">
      <c r="B9001" s="85">
        <v>43154</v>
      </c>
      <c r="C9001" s="85">
        <v>0.66298611111111116</v>
      </c>
      <c r="D9001" s="85">
        <v>158</v>
      </c>
      <c r="E9001" s="85">
        <v>17.608000000000001</v>
      </c>
      <c r="F9001" s="85">
        <v>2782.0640000000003</v>
      </c>
      <c r="G9001" s="85" t="s">
        <v>23</v>
      </c>
    </row>
    <row r="9002" spans="2:7">
      <c r="B9002" s="85">
        <v>43154</v>
      </c>
      <c r="C9002" s="85">
        <v>0.66328703703703706</v>
      </c>
      <c r="D9002" s="85">
        <v>494</v>
      </c>
      <c r="E9002" s="85">
        <v>17.606000000000002</v>
      </c>
      <c r="F9002" s="85">
        <v>8697.3640000000014</v>
      </c>
      <c r="G9002" s="85" t="s">
        <v>23</v>
      </c>
    </row>
    <row r="9003" spans="2:7">
      <c r="B9003" s="85">
        <v>43154</v>
      </c>
      <c r="C9003" s="85">
        <v>0.66328703703703706</v>
      </c>
      <c r="D9003" s="85">
        <v>291</v>
      </c>
      <c r="E9003" s="85">
        <v>17.606000000000002</v>
      </c>
      <c r="F9003" s="85">
        <v>5123.3460000000005</v>
      </c>
      <c r="G9003" s="85" t="s">
        <v>23</v>
      </c>
    </row>
    <row r="9004" spans="2:7">
      <c r="B9004" s="85">
        <v>43154</v>
      </c>
      <c r="C9004" s="85">
        <v>0.6642824074074074</v>
      </c>
      <c r="D9004" s="85">
        <v>194</v>
      </c>
      <c r="E9004" s="85">
        <v>17.602</v>
      </c>
      <c r="F9004" s="85">
        <v>3414.788</v>
      </c>
      <c r="G9004" s="85" t="s">
        <v>23</v>
      </c>
    </row>
    <row r="9005" spans="2:7">
      <c r="B9005" s="85">
        <v>43154</v>
      </c>
      <c r="C9005" s="85">
        <v>0.6642824074074074</v>
      </c>
      <c r="D9005" s="85">
        <v>1114</v>
      </c>
      <c r="E9005" s="85">
        <v>17.602</v>
      </c>
      <c r="F9005" s="85">
        <v>19608.628000000001</v>
      </c>
      <c r="G9005" s="85" t="s">
        <v>23</v>
      </c>
    </row>
    <row r="9006" spans="2:7">
      <c r="B9006" s="85">
        <v>43154</v>
      </c>
      <c r="C9006" s="85">
        <v>0.6642824074074074</v>
      </c>
      <c r="D9006" s="85">
        <v>192</v>
      </c>
      <c r="E9006" s="85">
        <v>17.602</v>
      </c>
      <c r="F9006" s="85">
        <v>3379.5839999999998</v>
      </c>
      <c r="G9006" s="85" t="s">
        <v>23</v>
      </c>
    </row>
    <row r="9007" spans="2:7">
      <c r="B9007" s="85">
        <v>43154</v>
      </c>
      <c r="C9007" s="85">
        <v>0.66429398148148155</v>
      </c>
      <c r="D9007" s="85">
        <v>95</v>
      </c>
      <c r="E9007" s="85">
        <v>17.602</v>
      </c>
      <c r="F9007" s="85">
        <v>1672.19</v>
      </c>
      <c r="G9007" s="85" t="s">
        <v>23</v>
      </c>
    </row>
    <row r="9008" spans="2:7">
      <c r="B9008" s="85">
        <v>43154</v>
      </c>
      <c r="C9008" s="85">
        <v>0.66429398148148155</v>
      </c>
      <c r="D9008" s="85">
        <v>122</v>
      </c>
      <c r="E9008" s="85">
        <v>17.602</v>
      </c>
      <c r="F9008" s="85">
        <v>2147.444</v>
      </c>
      <c r="G9008" s="85" t="s">
        <v>23</v>
      </c>
    </row>
    <row r="9009" spans="2:7">
      <c r="B9009" s="85">
        <v>43154</v>
      </c>
      <c r="C9009" s="85">
        <v>0.66437500000000005</v>
      </c>
      <c r="D9009" s="85">
        <v>153</v>
      </c>
      <c r="E9009" s="85">
        <v>17.602</v>
      </c>
      <c r="F9009" s="85">
        <v>2693.1060000000002</v>
      </c>
      <c r="G9009" s="85" t="s">
        <v>23</v>
      </c>
    </row>
    <row r="9010" spans="2:7">
      <c r="B9010" s="85">
        <v>43154</v>
      </c>
      <c r="C9010" s="85">
        <v>0.66437500000000005</v>
      </c>
      <c r="D9010" s="85">
        <v>1007</v>
      </c>
      <c r="E9010" s="85">
        <v>17.600000000000001</v>
      </c>
      <c r="F9010" s="85">
        <v>17723.2</v>
      </c>
      <c r="G9010" s="85" t="s">
        <v>23</v>
      </c>
    </row>
    <row r="9011" spans="2:7">
      <c r="B9011" s="85">
        <v>43154</v>
      </c>
      <c r="C9011" s="85">
        <v>0.66439814814814813</v>
      </c>
      <c r="D9011" s="85">
        <v>20</v>
      </c>
      <c r="E9011" s="85">
        <v>17.600000000000001</v>
      </c>
      <c r="F9011" s="85">
        <v>352</v>
      </c>
      <c r="G9011" s="85" t="s">
        <v>23</v>
      </c>
    </row>
    <row r="9012" spans="2:7">
      <c r="B9012" s="85">
        <v>43154</v>
      </c>
      <c r="C9012" s="85">
        <v>0.66480324074074071</v>
      </c>
      <c r="D9012" s="85">
        <v>761</v>
      </c>
      <c r="E9012" s="85">
        <v>17.61</v>
      </c>
      <c r="F9012" s="85">
        <v>13401.21</v>
      </c>
      <c r="G9012" s="85" t="s">
        <v>23</v>
      </c>
    </row>
    <row r="9013" spans="2:7">
      <c r="B9013" s="85">
        <v>43154</v>
      </c>
      <c r="C9013" s="85">
        <v>0.66480324074074071</v>
      </c>
      <c r="D9013" s="85">
        <v>481</v>
      </c>
      <c r="E9013" s="85">
        <v>17.61</v>
      </c>
      <c r="F9013" s="85">
        <v>8470.41</v>
      </c>
      <c r="G9013" s="85" t="s">
        <v>23</v>
      </c>
    </row>
    <row r="9014" spans="2:7">
      <c r="B9014" s="85">
        <v>43154</v>
      </c>
      <c r="C9014" s="85">
        <v>0.66503472222222226</v>
      </c>
      <c r="D9014" s="85">
        <v>16</v>
      </c>
      <c r="E9014" s="85">
        <v>17.606000000000002</v>
      </c>
      <c r="F9014" s="85">
        <v>281.69600000000003</v>
      </c>
      <c r="G9014" s="85" t="s">
        <v>23</v>
      </c>
    </row>
    <row r="9015" spans="2:7">
      <c r="B9015" s="85">
        <v>43154</v>
      </c>
      <c r="C9015" s="85">
        <v>0.66503472222222226</v>
      </c>
      <c r="D9015" s="85">
        <v>115</v>
      </c>
      <c r="E9015" s="85">
        <v>17.606000000000002</v>
      </c>
      <c r="F9015" s="85">
        <v>2024.6900000000003</v>
      </c>
      <c r="G9015" s="85" t="s">
        <v>23</v>
      </c>
    </row>
    <row r="9016" spans="2:7">
      <c r="B9016" s="85">
        <v>43154</v>
      </c>
      <c r="C9016" s="85">
        <v>0.66503472222222226</v>
      </c>
      <c r="D9016" s="85">
        <v>410</v>
      </c>
      <c r="E9016" s="85">
        <v>17.606000000000002</v>
      </c>
      <c r="F9016" s="85">
        <v>7218.4600000000009</v>
      </c>
      <c r="G9016" s="85" t="s">
        <v>23</v>
      </c>
    </row>
    <row r="9017" spans="2:7">
      <c r="B9017" s="85">
        <v>43154</v>
      </c>
      <c r="C9017" s="85">
        <v>0.66503472222222226</v>
      </c>
      <c r="D9017" s="85">
        <v>148</v>
      </c>
      <c r="E9017" s="85">
        <v>17.606000000000002</v>
      </c>
      <c r="F9017" s="85">
        <v>2605.6880000000001</v>
      </c>
      <c r="G9017" s="85" t="s">
        <v>23</v>
      </c>
    </row>
    <row r="9018" spans="2:7">
      <c r="B9018" s="85">
        <v>43154</v>
      </c>
      <c r="C9018" s="85">
        <v>0.66559027777777779</v>
      </c>
      <c r="D9018" s="85">
        <v>327</v>
      </c>
      <c r="E9018" s="85">
        <v>17.61</v>
      </c>
      <c r="F9018" s="85">
        <v>5758.47</v>
      </c>
      <c r="G9018" s="85" t="s">
        <v>23</v>
      </c>
    </row>
    <row r="9019" spans="2:7">
      <c r="B9019" s="85">
        <v>43154</v>
      </c>
      <c r="C9019" s="85">
        <v>0.66613425925925929</v>
      </c>
      <c r="D9019" s="85">
        <v>76</v>
      </c>
      <c r="E9019" s="85">
        <v>17.61</v>
      </c>
      <c r="F9019" s="85">
        <v>1338.36</v>
      </c>
      <c r="G9019" s="85" t="s">
        <v>23</v>
      </c>
    </row>
    <row r="9020" spans="2:7">
      <c r="B9020" s="85">
        <v>43154</v>
      </c>
      <c r="C9020" s="85">
        <v>0.66613425925925929</v>
      </c>
      <c r="D9020" s="85">
        <v>1229</v>
      </c>
      <c r="E9020" s="85">
        <v>17.61</v>
      </c>
      <c r="F9020" s="85">
        <v>21642.69</v>
      </c>
      <c r="G9020" s="85" t="s">
        <v>23</v>
      </c>
    </row>
    <row r="9021" spans="2:7">
      <c r="B9021" s="85">
        <v>43154</v>
      </c>
      <c r="C9021" s="85">
        <v>0.66613425925925929</v>
      </c>
      <c r="D9021" s="85">
        <v>192</v>
      </c>
      <c r="E9021" s="85">
        <v>17.61</v>
      </c>
      <c r="F9021" s="85">
        <v>3381.12</v>
      </c>
      <c r="G9021" s="85" t="s">
        <v>23</v>
      </c>
    </row>
    <row r="9022" spans="2:7">
      <c r="B9022" s="85">
        <v>43154</v>
      </c>
      <c r="C9022" s="85">
        <v>0.66637731481481477</v>
      </c>
      <c r="D9022" s="85">
        <v>449</v>
      </c>
      <c r="E9022" s="85">
        <v>17.61</v>
      </c>
      <c r="F9022" s="85">
        <v>7906.8899999999994</v>
      </c>
      <c r="G9022" s="85" t="s">
        <v>23</v>
      </c>
    </row>
    <row r="9023" spans="2:7">
      <c r="B9023" s="85">
        <v>43154</v>
      </c>
      <c r="C9023" s="85">
        <v>0.66640046296296296</v>
      </c>
      <c r="D9023" s="85">
        <v>30</v>
      </c>
      <c r="E9023" s="85">
        <v>17.608000000000001</v>
      </c>
      <c r="F9023" s="85">
        <v>528.24</v>
      </c>
      <c r="G9023" s="85" t="s">
        <v>23</v>
      </c>
    </row>
    <row r="9024" spans="2:7">
      <c r="B9024" s="85">
        <v>43154</v>
      </c>
      <c r="C9024" s="85">
        <v>0.66641203703703711</v>
      </c>
      <c r="D9024" s="85">
        <v>78</v>
      </c>
      <c r="E9024" s="85">
        <v>17.608000000000001</v>
      </c>
      <c r="F9024" s="85">
        <v>1373.424</v>
      </c>
      <c r="G9024" s="85" t="s">
        <v>23</v>
      </c>
    </row>
    <row r="9025" spans="2:7">
      <c r="B9025" s="85">
        <v>43154</v>
      </c>
      <c r="C9025" s="85">
        <v>0.66641203703703711</v>
      </c>
      <c r="D9025" s="85">
        <v>268</v>
      </c>
      <c r="E9025" s="85">
        <v>17.608000000000001</v>
      </c>
      <c r="F9025" s="85">
        <v>4718.9440000000004</v>
      </c>
      <c r="G9025" s="85" t="s">
        <v>23</v>
      </c>
    </row>
    <row r="9026" spans="2:7">
      <c r="B9026" s="85">
        <v>43154</v>
      </c>
      <c r="C9026" s="85">
        <v>0.66644675925925922</v>
      </c>
      <c r="D9026" s="85">
        <v>81</v>
      </c>
      <c r="E9026" s="85">
        <v>17.61</v>
      </c>
      <c r="F9026" s="85">
        <v>1426.4099999999999</v>
      </c>
      <c r="G9026" s="85" t="s">
        <v>23</v>
      </c>
    </row>
    <row r="9027" spans="2:7">
      <c r="B9027" s="85">
        <v>43154</v>
      </c>
      <c r="C9027" s="85">
        <v>0.66645833333333326</v>
      </c>
      <c r="D9027" s="85">
        <v>53</v>
      </c>
      <c r="E9027" s="85">
        <v>17.61</v>
      </c>
      <c r="F9027" s="85">
        <v>933.32999999999993</v>
      </c>
      <c r="G9027" s="85" t="s">
        <v>23</v>
      </c>
    </row>
    <row r="9028" spans="2:7">
      <c r="B9028" s="85">
        <v>43154</v>
      </c>
      <c r="C9028" s="85">
        <v>0.66672453703703705</v>
      </c>
      <c r="D9028" s="85">
        <v>235</v>
      </c>
      <c r="E9028" s="85">
        <v>17.616</v>
      </c>
      <c r="F9028" s="85">
        <v>4139.76</v>
      </c>
      <c r="G9028" s="85" t="s">
        <v>23</v>
      </c>
    </row>
    <row r="9029" spans="2:7">
      <c r="B9029" s="85">
        <v>43154</v>
      </c>
      <c r="C9029" s="85">
        <v>0.66672453703703705</v>
      </c>
      <c r="D9029" s="85">
        <v>276</v>
      </c>
      <c r="E9029" s="85">
        <v>17.616</v>
      </c>
      <c r="F9029" s="85">
        <v>4862.0159999999996</v>
      </c>
      <c r="G9029" s="85" t="s">
        <v>23</v>
      </c>
    </row>
    <row r="9030" spans="2:7">
      <c r="B9030" s="85">
        <v>43154</v>
      </c>
      <c r="C9030" s="85">
        <v>0.66673611111111108</v>
      </c>
      <c r="D9030" s="85">
        <v>5</v>
      </c>
      <c r="E9030" s="85">
        <v>17.616</v>
      </c>
      <c r="F9030" s="85">
        <v>88.08</v>
      </c>
      <c r="G9030" s="85" t="s">
        <v>23</v>
      </c>
    </row>
    <row r="9031" spans="2:7">
      <c r="B9031" s="85">
        <v>43154</v>
      </c>
      <c r="C9031" s="85">
        <v>0.66673611111111108</v>
      </c>
      <c r="D9031" s="85">
        <v>297</v>
      </c>
      <c r="E9031" s="85">
        <v>17.616</v>
      </c>
      <c r="F9031" s="85">
        <v>5231.9520000000002</v>
      </c>
      <c r="G9031" s="85" t="s">
        <v>23</v>
      </c>
    </row>
    <row r="9032" spans="2:7">
      <c r="B9032" s="85">
        <v>43154</v>
      </c>
      <c r="C9032" s="85">
        <v>0.66680555555555554</v>
      </c>
      <c r="D9032" s="85">
        <v>211</v>
      </c>
      <c r="E9032" s="85">
        <v>17.616</v>
      </c>
      <c r="F9032" s="85">
        <v>3716.9760000000001</v>
      </c>
      <c r="G9032" s="85" t="s">
        <v>23</v>
      </c>
    </row>
    <row r="9033" spans="2:7">
      <c r="B9033" s="85">
        <v>43154</v>
      </c>
      <c r="C9033" s="85">
        <v>0.66681712962962969</v>
      </c>
      <c r="D9033" s="85">
        <v>203</v>
      </c>
      <c r="E9033" s="85">
        <v>17.616</v>
      </c>
      <c r="F9033" s="85">
        <v>3576.0479999999998</v>
      </c>
      <c r="G9033" s="85" t="s">
        <v>23</v>
      </c>
    </row>
    <row r="9034" spans="2:7">
      <c r="B9034" s="85">
        <v>43154</v>
      </c>
      <c r="C9034" s="85">
        <v>0.66682870370370362</v>
      </c>
      <c r="D9034" s="85">
        <v>8</v>
      </c>
      <c r="E9034" s="85">
        <v>17.616</v>
      </c>
      <c r="F9034" s="85">
        <v>140.928</v>
      </c>
      <c r="G9034" s="85" t="s">
        <v>23</v>
      </c>
    </row>
    <row r="9035" spans="2:7">
      <c r="B9035" s="85">
        <v>43154</v>
      </c>
      <c r="C9035" s="85">
        <v>0.66684027777777777</v>
      </c>
      <c r="D9035" s="85">
        <v>151</v>
      </c>
      <c r="E9035" s="85">
        <v>17.616</v>
      </c>
      <c r="F9035" s="85">
        <v>2660.0160000000001</v>
      </c>
      <c r="G9035" s="85" t="s">
        <v>23</v>
      </c>
    </row>
    <row r="9036" spans="2:7">
      <c r="B9036" s="85">
        <v>43154</v>
      </c>
      <c r="C9036" s="85">
        <v>0.66684027777777777</v>
      </c>
      <c r="D9036" s="85">
        <v>15</v>
      </c>
      <c r="E9036" s="85">
        <v>17.616</v>
      </c>
      <c r="F9036" s="85">
        <v>264.24</v>
      </c>
      <c r="G9036" s="85" t="s">
        <v>23</v>
      </c>
    </row>
    <row r="9037" spans="2:7">
      <c r="B9037" s="85">
        <v>43154</v>
      </c>
      <c r="C9037" s="85">
        <v>0.66700231481481476</v>
      </c>
      <c r="D9037" s="85">
        <v>204</v>
      </c>
      <c r="E9037" s="85">
        <v>17.616</v>
      </c>
      <c r="F9037" s="85">
        <v>3593.6639999999998</v>
      </c>
      <c r="G9037" s="85" t="s">
        <v>23</v>
      </c>
    </row>
    <row r="9038" spans="2:7">
      <c r="B9038" s="85">
        <v>43154</v>
      </c>
      <c r="C9038" s="85">
        <v>0.66707175925925932</v>
      </c>
      <c r="D9038" s="85">
        <v>211</v>
      </c>
      <c r="E9038" s="85">
        <v>17.616</v>
      </c>
      <c r="F9038" s="85">
        <v>3716.9760000000001</v>
      </c>
      <c r="G9038" s="85" t="s">
        <v>23</v>
      </c>
    </row>
    <row r="9039" spans="2:7">
      <c r="B9039" s="85">
        <v>43154</v>
      </c>
      <c r="C9039" s="85">
        <v>0.66714120370370367</v>
      </c>
      <c r="D9039" s="85">
        <v>213</v>
      </c>
      <c r="E9039" s="85">
        <v>17.616</v>
      </c>
      <c r="F9039" s="85">
        <v>3752.2080000000001</v>
      </c>
      <c r="G9039" s="85" t="s">
        <v>23</v>
      </c>
    </row>
    <row r="9040" spans="2:7">
      <c r="B9040" s="85">
        <v>43154</v>
      </c>
      <c r="C9040" s="85">
        <v>0.66714120370370367</v>
      </c>
      <c r="D9040" s="85">
        <v>114</v>
      </c>
      <c r="E9040" s="85">
        <v>17.616</v>
      </c>
      <c r="F9040" s="85">
        <v>2008.2239999999999</v>
      </c>
      <c r="G9040" s="85" t="s">
        <v>23</v>
      </c>
    </row>
    <row r="9041" spans="2:7">
      <c r="B9041" s="85">
        <v>43154</v>
      </c>
      <c r="C9041" s="85">
        <v>0.66715277777777782</v>
      </c>
      <c r="D9041" s="85">
        <v>36</v>
      </c>
      <c r="E9041" s="85">
        <v>17.616</v>
      </c>
      <c r="F9041" s="85">
        <v>634.17599999999993</v>
      </c>
      <c r="G9041" s="85" t="s">
        <v>23</v>
      </c>
    </row>
    <row r="9042" spans="2:7">
      <c r="B9042" s="85">
        <v>43154</v>
      </c>
      <c r="C9042" s="85">
        <v>0.66724537037037035</v>
      </c>
      <c r="D9042" s="85">
        <v>171</v>
      </c>
      <c r="E9042" s="85">
        <v>17.616</v>
      </c>
      <c r="F9042" s="85">
        <v>3012.3359999999998</v>
      </c>
      <c r="G9042" s="85" t="s">
        <v>23</v>
      </c>
    </row>
    <row r="9043" spans="2:7">
      <c r="B9043" s="85">
        <v>43154</v>
      </c>
      <c r="C9043" s="85">
        <v>0.66729166666666673</v>
      </c>
      <c r="D9043" s="85">
        <v>41</v>
      </c>
      <c r="E9043" s="85">
        <v>17.617999999999999</v>
      </c>
      <c r="F9043" s="85">
        <v>722.33799999999997</v>
      </c>
      <c r="G9043" s="85" t="s">
        <v>23</v>
      </c>
    </row>
    <row r="9044" spans="2:7">
      <c r="B9044" s="85">
        <v>43154</v>
      </c>
      <c r="C9044" s="85">
        <v>0.66729166666666673</v>
      </c>
      <c r="D9044" s="85">
        <v>170</v>
      </c>
      <c r="E9044" s="85">
        <v>17.617999999999999</v>
      </c>
      <c r="F9044" s="85">
        <v>2995.06</v>
      </c>
      <c r="G9044" s="85" t="s">
        <v>23</v>
      </c>
    </row>
    <row r="9045" spans="2:7">
      <c r="B9045" s="85">
        <v>43154</v>
      </c>
      <c r="C9045" s="85">
        <v>0.66740740740740734</v>
      </c>
      <c r="D9045" s="85">
        <v>288</v>
      </c>
      <c r="E9045" s="85">
        <v>17.626000000000001</v>
      </c>
      <c r="F9045" s="85">
        <v>5076.2880000000005</v>
      </c>
      <c r="G9045" s="85" t="s">
        <v>23</v>
      </c>
    </row>
    <row r="9046" spans="2:7">
      <c r="B9046" s="85">
        <v>43154</v>
      </c>
      <c r="C9046" s="85">
        <v>0.66745370370370372</v>
      </c>
      <c r="D9046" s="85">
        <v>274</v>
      </c>
      <c r="E9046" s="85">
        <v>17.626000000000001</v>
      </c>
      <c r="F9046" s="85">
        <v>4829.5240000000003</v>
      </c>
      <c r="G9046" s="85" t="s">
        <v>23</v>
      </c>
    </row>
    <row r="9047" spans="2:7">
      <c r="B9047" s="85">
        <v>43154</v>
      </c>
      <c r="C9047" s="85">
        <v>0.66746527777777775</v>
      </c>
      <c r="D9047" s="85">
        <v>11</v>
      </c>
      <c r="E9047" s="85">
        <v>17.626000000000001</v>
      </c>
      <c r="F9047" s="85">
        <v>193.88600000000002</v>
      </c>
      <c r="G9047" s="85" t="s">
        <v>23</v>
      </c>
    </row>
    <row r="9048" spans="2:7">
      <c r="B9048" s="85">
        <v>43154</v>
      </c>
      <c r="C9048" s="85">
        <v>0.6674768518518519</v>
      </c>
      <c r="D9048" s="85">
        <v>79</v>
      </c>
      <c r="E9048" s="85">
        <v>17.626000000000001</v>
      </c>
      <c r="F9048" s="85">
        <v>1392.4540000000002</v>
      </c>
      <c r="G9048" s="85" t="s">
        <v>23</v>
      </c>
    </row>
    <row r="9049" spans="2:7">
      <c r="B9049" s="85">
        <v>43154</v>
      </c>
      <c r="C9049" s="85">
        <v>0.66776620370370365</v>
      </c>
      <c r="D9049" s="85">
        <v>101</v>
      </c>
      <c r="E9049" s="85">
        <v>17.626000000000001</v>
      </c>
      <c r="F9049" s="85">
        <v>1780.2260000000001</v>
      </c>
      <c r="G9049" s="85" t="s">
        <v>23</v>
      </c>
    </row>
    <row r="9050" spans="2:7">
      <c r="B9050" s="85">
        <v>43154</v>
      </c>
      <c r="C9050" s="85">
        <v>0.6677777777777778</v>
      </c>
      <c r="D9050" s="85">
        <v>495</v>
      </c>
      <c r="E9050" s="85">
        <v>17.626000000000001</v>
      </c>
      <c r="F9050" s="85">
        <v>8724.8700000000008</v>
      </c>
      <c r="G9050" s="85" t="s">
        <v>23</v>
      </c>
    </row>
    <row r="9051" spans="2:7">
      <c r="B9051" s="85">
        <v>43154</v>
      </c>
      <c r="C9051" s="85">
        <v>0.6677777777777778</v>
      </c>
      <c r="D9051" s="85">
        <v>27</v>
      </c>
      <c r="E9051" s="85">
        <v>17.626000000000001</v>
      </c>
      <c r="F9051" s="85">
        <v>475.90200000000004</v>
      </c>
      <c r="G9051" s="85" t="s">
        <v>23</v>
      </c>
    </row>
    <row r="9052" spans="2:7">
      <c r="B9052" s="85">
        <v>43154</v>
      </c>
      <c r="C9052" s="85">
        <v>0.6677777777777778</v>
      </c>
      <c r="D9052" s="85">
        <v>131</v>
      </c>
      <c r="E9052" s="85">
        <v>17.626000000000001</v>
      </c>
      <c r="F9052" s="85">
        <v>2309.0060000000003</v>
      </c>
      <c r="G9052" s="85" t="s">
        <v>23</v>
      </c>
    </row>
    <row r="9053" spans="2:7">
      <c r="B9053" s="85">
        <v>43154</v>
      </c>
      <c r="C9053" s="85">
        <v>0.6677777777777778</v>
      </c>
      <c r="D9053" s="85">
        <v>32</v>
      </c>
      <c r="E9053" s="85">
        <v>17.626000000000001</v>
      </c>
      <c r="F9053" s="85">
        <v>564.03200000000004</v>
      </c>
      <c r="G9053" s="85" t="s">
        <v>23</v>
      </c>
    </row>
    <row r="9054" spans="2:7">
      <c r="B9054" s="85">
        <v>43154</v>
      </c>
      <c r="C9054" s="85">
        <v>0.66782407407407407</v>
      </c>
      <c r="D9054" s="85">
        <v>557</v>
      </c>
      <c r="E9054" s="85">
        <v>17.623999999999999</v>
      </c>
      <c r="F9054" s="85">
        <v>9816.5679999999993</v>
      </c>
      <c r="G9054" s="85" t="s">
        <v>23</v>
      </c>
    </row>
    <row r="9055" spans="2:7">
      <c r="B9055" s="85">
        <v>43154</v>
      </c>
      <c r="C9055" s="85">
        <v>0.66782407407407407</v>
      </c>
      <c r="D9055" s="85">
        <v>548</v>
      </c>
      <c r="E9055" s="85">
        <v>17.623999999999999</v>
      </c>
      <c r="F9055" s="85">
        <v>9657.9519999999993</v>
      </c>
      <c r="G9055" s="85" t="s">
        <v>23</v>
      </c>
    </row>
    <row r="9056" spans="2:7">
      <c r="B9056" s="85">
        <v>43154</v>
      </c>
      <c r="C9056" s="85">
        <v>0.66782407407407407</v>
      </c>
      <c r="D9056" s="85">
        <v>300</v>
      </c>
      <c r="E9056" s="85">
        <v>17.623999999999999</v>
      </c>
      <c r="F9056" s="85">
        <v>5287.2</v>
      </c>
      <c r="G9056" s="85" t="s">
        <v>23</v>
      </c>
    </row>
    <row r="9057" spans="2:7">
      <c r="B9057" s="85">
        <v>43154</v>
      </c>
      <c r="C9057" s="85">
        <v>0.66782407407407407</v>
      </c>
      <c r="D9057" s="85">
        <v>11</v>
      </c>
      <c r="E9057" s="85">
        <v>17.623999999999999</v>
      </c>
      <c r="F9057" s="85">
        <v>193.86399999999998</v>
      </c>
      <c r="G9057" s="85" t="s">
        <v>23</v>
      </c>
    </row>
    <row r="9058" spans="2:7">
      <c r="B9058" s="85">
        <v>43154</v>
      </c>
      <c r="C9058" s="85">
        <v>0.66792824074074064</v>
      </c>
      <c r="D9058" s="85">
        <v>143</v>
      </c>
      <c r="E9058" s="85">
        <v>17.62</v>
      </c>
      <c r="F9058" s="85">
        <v>2519.6600000000003</v>
      </c>
      <c r="G9058" s="85" t="s">
        <v>23</v>
      </c>
    </row>
    <row r="9059" spans="2:7">
      <c r="B9059" s="85">
        <v>43154</v>
      </c>
      <c r="C9059" s="85">
        <v>0.66792824074074064</v>
      </c>
      <c r="D9059" s="85">
        <v>178</v>
      </c>
      <c r="E9059" s="85">
        <v>17.62</v>
      </c>
      <c r="F9059" s="85">
        <v>3136.36</v>
      </c>
      <c r="G9059" s="85" t="s">
        <v>23</v>
      </c>
    </row>
    <row r="9060" spans="2:7">
      <c r="B9060" s="85">
        <v>43154</v>
      </c>
      <c r="C9060" s="85">
        <v>0.66862268518518519</v>
      </c>
      <c r="D9060" s="85">
        <v>175</v>
      </c>
      <c r="E9060" s="85">
        <v>17.626000000000001</v>
      </c>
      <c r="F9060" s="85">
        <v>3084.55</v>
      </c>
      <c r="G9060" s="85" t="s">
        <v>23</v>
      </c>
    </row>
    <row r="9061" spans="2:7">
      <c r="B9061" s="85">
        <v>43154</v>
      </c>
      <c r="C9061" s="85">
        <v>0.66862268518518519</v>
      </c>
      <c r="D9061" s="85">
        <v>245</v>
      </c>
      <c r="E9061" s="85">
        <v>17.626000000000001</v>
      </c>
      <c r="F9061" s="85">
        <v>4318.37</v>
      </c>
      <c r="G9061" s="85" t="s">
        <v>23</v>
      </c>
    </row>
    <row r="9062" spans="2:7">
      <c r="B9062" s="85">
        <v>43154</v>
      </c>
      <c r="C9062" s="85">
        <v>0.66871527777777784</v>
      </c>
      <c r="D9062" s="85">
        <v>97</v>
      </c>
      <c r="E9062" s="85">
        <v>17.626000000000001</v>
      </c>
      <c r="F9062" s="85">
        <v>1709.7220000000002</v>
      </c>
      <c r="G9062" s="85" t="s">
        <v>23</v>
      </c>
    </row>
    <row r="9063" spans="2:7">
      <c r="B9063" s="85">
        <v>43154</v>
      </c>
      <c r="C9063" s="85">
        <v>0.66871527777777784</v>
      </c>
      <c r="D9063" s="85">
        <v>71</v>
      </c>
      <c r="E9063" s="85">
        <v>17.626000000000001</v>
      </c>
      <c r="F9063" s="85">
        <v>1251.4460000000001</v>
      </c>
      <c r="G9063" s="85" t="s">
        <v>23</v>
      </c>
    </row>
    <row r="9064" spans="2:7">
      <c r="B9064" s="85">
        <v>43154</v>
      </c>
      <c r="C9064" s="85">
        <v>0.66872685185185177</v>
      </c>
      <c r="D9064" s="85">
        <v>503</v>
      </c>
      <c r="E9064" s="85">
        <v>17.626000000000001</v>
      </c>
      <c r="F9064" s="85">
        <v>8865.8780000000006</v>
      </c>
      <c r="G9064" s="85" t="s">
        <v>23</v>
      </c>
    </row>
    <row r="9065" spans="2:7">
      <c r="B9065" s="85">
        <v>43154</v>
      </c>
      <c r="C9065" s="85">
        <v>0.66873842592592592</v>
      </c>
      <c r="D9065" s="85">
        <v>24</v>
      </c>
      <c r="E9065" s="85">
        <v>17.626000000000001</v>
      </c>
      <c r="F9065" s="85">
        <v>423.024</v>
      </c>
      <c r="G9065" s="85" t="s">
        <v>23</v>
      </c>
    </row>
    <row r="9066" spans="2:7">
      <c r="B9066" s="85">
        <v>43154</v>
      </c>
      <c r="C9066" s="85">
        <v>0.66912037037037031</v>
      </c>
      <c r="D9066" s="85">
        <v>245</v>
      </c>
      <c r="E9066" s="85">
        <v>17.63</v>
      </c>
      <c r="F9066" s="85">
        <v>4319.3499999999995</v>
      </c>
      <c r="G9066" s="85" t="s">
        <v>23</v>
      </c>
    </row>
    <row r="9067" spans="2:7">
      <c r="B9067" s="85">
        <v>43154</v>
      </c>
      <c r="C9067" s="85">
        <v>0.66912037037037031</v>
      </c>
      <c r="D9067" s="85">
        <v>313</v>
      </c>
      <c r="E9067" s="85">
        <v>17.63</v>
      </c>
      <c r="F9067" s="85">
        <v>5518.19</v>
      </c>
      <c r="G9067" s="85" t="s">
        <v>23</v>
      </c>
    </row>
    <row r="9068" spans="2:7">
      <c r="B9068" s="85">
        <v>43154</v>
      </c>
      <c r="C9068" s="85">
        <v>0.66913194444444446</v>
      </c>
      <c r="D9068" s="85">
        <v>279</v>
      </c>
      <c r="E9068" s="85">
        <v>17.63</v>
      </c>
      <c r="F9068" s="85">
        <v>4918.7699999999995</v>
      </c>
      <c r="G9068" s="85" t="s">
        <v>23</v>
      </c>
    </row>
    <row r="9069" spans="2:7">
      <c r="B9069" s="85">
        <v>43154</v>
      </c>
      <c r="C9069" s="85">
        <v>0.6691435185185185</v>
      </c>
      <c r="D9069" s="85">
        <v>10</v>
      </c>
      <c r="E9069" s="85">
        <v>17.63</v>
      </c>
      <c r="F9069" s="85">
        <v>176.29999999999998</v>
      </c>
      <c r="G9069" s="85" t="s">
        <v>23</v>
      </c>
    </row>
    <row r="9070" spans="2:7">
      <c r="B9070" s="85">
        <v>43154</v>
      </c>
      <c r="C9070" s="85">
        <v>0.6691435185185185</v>
      </c>
      <c r="D9070" s="85">
        <v>555</v>
      </c>
      <c r="E9070" s="85">
        <v>17.63</v>
      </c>
      <c r="F9070" s="85">
        <v>9784.65</v>
      </c>
      <c r="G9070" s="85" t="s">
        <v>23</v>
      </c>
    </row>
    <row r="9071" spans="2:7">
      <c r="B9071" s="85">
        <v>43154</v>
      </c>
      <c r="C9071" s="85">
        <v>0.6691435185185185</v>
      </c>
      <c r="D9071" s="85">
        <v>27</v>
      </c>
      <c r="E9071" s="85">
        <v>17.63</v>
      </c>
      <c r="F9071" s="85">
        <v>476.01</v>
      </c>
      <c r="G9071" s="85" t="s">
        <v>23</v>
      </c>
    </row>
    <row r="9072" spans="2:7">
      <c r="B9072" s="85">
        <v>43154</v>
      </c>
      <c r="C9072" s="85">
        <v>0.66915509259259265</v>
      </c>
      <c r="D9072" s="85">
        <v>64</v>
      </c>
      <c r="E9072" s="85">
        <v>17.63</v>
      </c>
      <c r="F9072" s="85">
        <v>1128.32</v>
      </c>
      <c r="G9072" s="85" t="s">
        <v>23</v>
      </c>
    </row>
    <row r="9073" spans="2:7">
      <c r="B9073" s="85">
        <v>43154</v>
      </c>
      <c r="C9073" s="85">
        <v>0.66923611111111114</v>
      </c>
      <c r="D9073" s="85">
        <v>180</v>
      </c>
      <c r="E9073" s="85">
        <v>17.63</v>
      </c>
      <c r="F9073" s="85">
        <v>3173.3999999999996</v>
      </c>
      <c r="G9073" s="85" t="s">
        <v>23</v>
      </c>
    </row>
    <row r="9074" spans="2:7">
      <c r="B9074" s="85">
        <v>43154</v>
      </c>
      <c r="C9074" s="85">
        <v>0.66929398148148145</v>
      </c>
      <c r="D9074" s="85">
        <v>180</v>
      </c>
      <c r="E9074" s="85">
        <v>17.63</v>
      </c>
      <c r="F9074" s="85">
        <v>3173.3999999999996</v>
      </c>
      <c r="G9074" s="85" t="s">
        <v>23</v>
      </c>
    </row>
    <row r="9075" spans="2:7">
      <c r="B9075" s="85">
        <v>43154</v>
      </c>
      <c r="C9075" s="85">
        <v>0.66929398148148145</v>
      </c>
      <c r="D9075" s="85">
        <v>79</v>
      </c>
      <c r="E9075" s="85">
        <v>17.63</v>
      </c>
      <c r="F9075" s="85">
        <v>1392.77</v>
      </c>
      <c r="G9075" s="85" t="s">
        <v>23</v>
      </c>
    </row>
    <row r="9076" spans="2:7">
      <c r="B9076" s="85">
        <v>43154</v>
      </c>
      <c r="C9076" s="85">
        <v>0.66930555555555549</v>
      </c>
      <c r="D9076" s="85">
        <v>39</v>
      </c>
      <c r="E9076" s="85">
        <v>17.63</v>
      </c>
      <c r="F9076" s="85">
        <v>687.56999999999994</v>
      </c>
      <c r="G9076" s="85" t="s">
        <v>23</v>
      </c>
    </row>
    <row r="9077" spans="2:7">
      <c r="B9077" s="85">
        <v>43154</v>
      </c>
      <c r="C9077" s="85">
        <v>0.66939814814814813</v>
      </c>
      <c r="D9077" s="85">
        <v>175</v>
      </c>
      <c r="E9077" s="85">
        <v>17.63</v>
      </c>
      <c r="F9077" s="85">
        <v>3085.25</v>
      </c>
      <c r="G9077" s="85" t="s">
        <v>23</v>
      </c>
    </row>
    <row r="9078" spans="2:7">
      <c r="B9078" s="85">
        <v>43154</v>
      </c>
      <c r="C9078" s="85">
        <v>0.66945601851851855</v>
      </c>
      <c r="D9078" s="85">
        <v>175</v>
      </c>
      <c r="E9078" s="85">
        <v>17.63</v>
      </c>
      <c r="F9078" s="85">
        <v>3085.25</v>
      </c>
      <c r="G9078" s="85" t="s">
        <v>23</v>
      </c>
    </row>
    <row r="9079" spans="2:7">
      <c r="B9079" s="85">
        <v>43154</v>
      </c>
      <c r="C9079" s="85">
        <v>0.66951388888888885</v>
      </c>
      <c r="D9079" s="85">
        <v>185</v>
      </c>
      <c r="E9079" s="85">
        <v>17.632000000000001</v>
      </c>
      <c r="F9079" s="85">
        <v>3261.92</v>
      </c>
      <c r="G9079" s="85" t="s">
        <v>23</v>
      </c>
    </row>
    <row r="9080" spans="2:7">
      <c r="B9080" s="85">
        <v>43154</v>
      </c>
      <c r="C9080" s="85">
        <v>0.66960648148148139</v>
      </c>
      <c r="D9080" s="85">
        <v>26</v>
      </c>
      <c r="E9080" s="85">
        <v>17.635999999999999</v>
      </c>
      <c r="F9080" s="85">
        <v>458.536</v>
      </c>
      <c r="G9080" s="85" t="s">
        <v>23</v>
      </c>
    </row>
    <row r="9081" spans="2:7">
      <c r="B9081" s="85">
        <v>43154</v>
      </c>
      <c r="C9081" s="85">
        <v>0.6697685185185186</v>
      </c>
      <c r="D9081" s="85">
        <v>199</v>
      </c>
      <c r="E9081" s="85">
        <v>17.635999999999999</v>
      </c>
      <c r="F9081" s="85">
        <v>3509.5639999999999</v>
      </c>
      <c r="G9081" s="85" t="s">
        <v>23</v>
      </c>
    </row>
    <row r="9082" spans="2:7">
      <c r="B9082" s="85">
        <v>43154</v>
      </c>
      <c r="C9082" s="85">
        <v>0.66983796296296294</v>
      </c>
      <c r="D9082" s="85">
        <v>123</v>
      </c>
      <c r="E9082" s="85">
        <v>17.64</v>
      </c>
      <c r="F9082" s="85">
        <v>2169.7200000000003</v>
      </c>
      <c r="G9082" s="85" t="s">
        <v>23</v>
      </c>
    </row>
    <row r="9083" spans="2:7">
      <c r="B9083" s="85">
        <v>43154</v>
      </c>
      <c r="C9083" s="85">
        <v>0.66984953703703709</v>
      </c>
      <c r="D9083" s="85">
        <v>60</v>
      </c>
      <c r="E9083" s="85">
        <v>17.64</v>
      </c>
      <c r="F9083" s="85">
        <v>1058.4000000000001</v>
      </c>
      <c r="G9083" s="85" t="s">
        <v>23</v>
      </c>
    </row>
    <row r="9084" spans="2:7">
      <c r="B9084" s="85">
        <v>43154</v>
      </c>
      <c r="C9084" s="85">
        <v>0.66986111111111113</v>
      </c>
      <c r="D9084" s="85">
        <v>940</v>
      </c>
      <c r="E9084" s="85">
        <v>17.634</v>
      </c>
      <c r="F9084" s="85">
        <v>16575.96</v>
      </c>
      <c r="G9084" s="85" t="s">
        <v>23</v>
      </c>
    </row>
    <row r="9085" spans="2:7">
      <c r="B9085" s="85">
        <v>43154</v>
      </c>
      <c r="C9085" s="85">
        <v>0.66986111111111113</v>
      </c>
      <c r="D9085" s="85">
        <v>854</v>
      </c>
      <c r="E9085" s="85">
        <v>17.634</v>
      </c>
      <c r="F9085" s="85">
        <v>15059.436</v>
      </c>
      <c r="G9085" s="85" t="s">
        <v>23</v>
      </c>
    </row>
    <row r="9086" spans="2:7">
      <c r="B9086" s="85">
        <v>43154</v>
      </c>
      <c r="C9086" s="85">
        <v>0.6702662037037036</v>
      </c>
      <c r="D9086" s="85">
        <v>378</v>
      </c>
      <c r="E9086" s="85">
        <v>17.632000000000001</v>
      </c>
      <c r="F9086" s="85">
        <v>6664.8960000000006</v>
      </c>
      <c r="G9086" s="85" t="s">
        <v>23</v>
      </c>
    </row>
    <row r="9087" spans="2:7">
      <c r="B9087" s="85">
        <v>43154</v>
      </c>
      <c r="C9087" s="85">
        <v>0.67048611111111101</v>
      </c>
      <c r="D9087" s="85">
        <v>500</v>
      </c>
      <c r="E9087" s="85">
        <v>17.634</v>
      </c>
      <c r="F9087" s="85">
        <v>8817</v>
      </c>
      <c r="G9087" s="85" t="s">
        <v>23</v>
      </c>
    </row>
    <row r="9088" spans="2:7">
      <c r="B9088" s="85">
        <v>43154</v>
      </c>
      <c r="C9088" s="85">
        <v>0.67048611111111101</v>
      </c>
      <c r="D9088" s="85">
        <v>3</v>
      </c>
      <c r="E9088" s="85">
        <v>17.634</v>
      </c>
      <c r="F9088" s="85">
        <v>52.902000000000001</v>
      </c>
      <c r="G9088" s="85" t="s">
        <v>23</v>
      </c>
    </row>
    <row r="9089" spans="2:7">
      <c r="B9089" s="85">
        <v>43154</v>
      </c>
      <c r="C9089" s="85">
        <v>0.67054398148148142</v>
      </c>
      <c r="D9089" s="85">
        <v>133</v>
      </c>
      <c r="E9089" s="85">
        <v>17.634</v>
      </c>
      <c r="F9089" s="85">
        <v>2345.3220000000001</v>
      </c>
      <c r="G9089" s="85" t="s">
        <v>23</v>
      </c>
    </row>
    <row r="9090" spans="2:7">
      <c r="B9090" s="85">
        <v>43154</v>
      </c>
      <c r="C9090" s="85">
        <v>0.67054398148148142</v>
      </c>
      <c r="D9090" s="85">
        <v>53</v>
      </c>
      <c r="E9090" s="85">
        <v>17.634</v>
      </c>
      <c r="F9090" s="85">
        <v>934.60199999999998</v>
      </c>
      <c r="G9090" s="85" t="s">
        <v>23</v>
      </c>
    </row>
    <row r="9091" spans="2:7">
      <c r="B9091" s="85">
        <v>43154</v>
      </c>
      <c r="C9091" s="85">
        <v>0.67054398148148142</v>
      </c>
      <c r="D9091" s="85">
        <v>210</v>
      </c>
      <c r="E9091" s="85">
        <v>17.632000000000001</v>
      </c>
      <c r="F9091" s="85">
        <v>3702.7200000000003</v>
      </c>
      <c r="G9091" s="85" t="s">
        <v>23</v>
      </c>
    </row>
    <row r="9092" spans="2:7">
      <c r="B9092" s="85">
        <v>43154</v>
      </c>
      <c r="C9092" s="85">
        <v>0.67054398148148142</v>
      </c>
      <c r="D9092" s="85">
        <v>300</v>
      </c>
      <c r="E9092" s="85">
        <v>17.632000000000001</v>
      </c>
      <c r="F9092" s="85">
        <v>5289.6</v>
      </c>
      <c r="G9092" s="85" t="s">
        <v>23</v>
      </c>
    </row>
    <row r="9093" spans="2:7">
      <c r="B9093" s="85">
        <v>43154</v>
      </c>
      <c r="C9093" s="85">
        <v>0.67054398148148142</v>
      </c>
      <c r="D9093" s="85">
        <v>170</v>
      </c>
      <c r="E9093" s="85">
        <v>17.632000000000001</v>
      </c>
      <c r="F9093" s="85">
        <v>2997.44</v>
      </c>
      <c r="G9093" s="85" t="s">
        <v>23</v>
      </c>
    </row>
    <row r="9094" spans="2:7">
      <c r="B9094" s="85">
        <v>43154</v>
      </c>
      <c r="C9094" s="85">
        <v>0.67082175925925924</v>
      </c>
      <c r="D9094" s="85">
        <v>142</v>
      </c>
      <c r="E9094" s="85">
        <v>17.634</v>
      </c>
      <c r="F9094" s="85">
        <v>2504.0280000000002</v>
      </c>
      <c r="G9094" s="85" t="s">
        <v>23</v>
      </c>
    </row>
    <row r="9095" spans="2:7">
      <c r="B9095" s="85">
        <v>43154</v>
      </c>
      <c r="C9095" s="85">
        <v>0.67114583333333344</v>
      </c>
      <c r="D9095" s="85">
        <v>187</v>
      </c>
      <c r="E9095" s="85">
        <v>17.64</v>
      </c>
      <c r="F9095" s="85">
        <v>3298.6800000000003</v>
      </c>
      <c r="G9095" s="85" t="s">
        <v>23</v>
      </c>
    </row>
    <row r="9096" spans="2:7">
      <c r="B9096" s="85">
        <v>43154</v>
      </c>
      <c r="C9096" s="85">
        <v>0.67114583333333344</v>
      </c>
      <c r="D9096" s="85">
        <v>168</v>
      </c>
      <c r="E9096" s="85">
        <v>17.64</v>
      </c>
      <c r="F9096" s="85">
        <v>2963.52</v>
      </c>
      <c r="G9096" s="85" t="s">
        <v>23</v>
      </c>
    </row>
    <row r="9097" spans="2:7">
      <c r="B9097" s="85">
        <v>43154</v>
      </c>
      <c r="C9097" s="85">
        <v>0.67114583333333344</v>
      </c>
      <c r="D9097" s="85">
        <v>221</v>
      </c>
      <c r="E9097" s="85">
        <v>17.64</v>
      </c>
      <c r="F9097" s="85">
        <v>3898.44</v>
      </c>
      <c r="G9097" s="85" t="s">
        <v>23</v>
      </c>
    </row>
    <row r="9098" spans="2:7">
      <c r="B9098" s="85">
        <v>43154</v>
      </c>
      <c r="C9098" s="85">
        <v>0.67116898148148152</v>
      </c>
      <c r="D9098" s="85">
        <v>642</v>
      </c>
      <c r="E9098" s="85">
        <v>17.64</v>
      </c>
      <c r="F9098" s="85">
        <v>11324.880000000001</v>
      </c>
      <c r="G9098" s="85" t="s">
        <v>23</v>
      </c>
    </row>
    <row r="9099" spans="2:7">
      <c r="B9099" s="85">
        <v>43154</v>
      </c>
      <c r="C9099" s="85">
        <v>0.67156249999999995</v>
      </c>
      <c r="D9099" s="85">
        <v>410</v>
      </c>
      <c r="E9099" s="85">
        <v>17.648</v>
      </c>
      <c r="F9099" s="85">
        <v>7235.68</v>
      </c>
      <c r="G9099" s="85" t="s">
        <v>23</v>
      </c>
    </row>
    <row r="9100" spans="2:7">
      <c r="B9100" s="85">
        <v>43154</v>
      </c>
      <c r="C9100" s="85">
        <v>0.67171296296296301</v>
      </c>
      <c r="D9100" s="85">
        <v>78</v>
      </c>
      <c r="E9100" s="85">
        <v>17.643999999999998</v>
      </c>
      <c r="F9100" s="85">
        <v>1376.232</v>
      </c>
      <c r="G9100" s="85" t="s">
        <v>23</v>
      </c>
    </row>
    <row r="9101" spans="2:7">
      <c r="B9101" s="85">
        <v>43154</v>
      </c>
      <c r="C9101" s="85">
        <v>0.67171296296296301</v>
      </c>
      <c r="D9101" s="85">
        <v>543</v>
      </c>
      <c r="E9101" s="85">
        <v>17.643999999999998</v>
      </c>
      <c r="F9101" s="85">
        <v>9580.6919999999991</v>
      </c>
      <c r="G9101" s="85" t="s">
        <v>23</v>
      </c>
    </row>
    <row r="9102" spans="2:7">
      <c r="B9102" s="85">
        <v>43154</v>
      </c>
      <c r="C9102" s="85">
        <v>0.67171296296296301</v>
      </c>
      <c r="D9102" s="85">
        <v>490</v>
      </c>
      <c r="E9102" s="85">
        <v>17.643999999999998</v>
      </c>
      <c r="F9102" s="85">
        <v>8645.56</v>
      </c>
      <c r="G9102" s="85" t="s">
        <v>23</v>
      </c>
    </row>
    <row r="9103" spans="2:7">
      <c r="B9103" s="85">
        <v>43154</v>
      </c>
      <c r="C9103" s="85">
        <v>0.67189814814814808</v>
      </c>
      <c r="D9103" s="85">
        <v>512</v>
      </c>
      <c r="E9103" s="85">
        <v>17.648</v>
      </c>
      <c r="F9103" s="85">
        <v>9035.7759999999998</v>
      </c>
      <c r="G9103" s="85" t="s">
        <v>23</v>
      </c>
    </row>
    <row r="9104" spans="2:7">
      <c r="B9104" s="85">
        <v>43154</v>
      </c>
      <c r="C9104" s="85">
        <v>0.67221064814814813</v>
      </c>
      <c r="D9104" s="85">
        <v>164</v>
      </c>
      <c r="E9104" s="85">
        <v>17.649999999999999</v>
      </c>
      <c r="F9104" s="85">
        <v>2894.6</v>
      </c>
      <c r="G9104" s="85" t="s">
        <v>23</v>
      </c>
    </row>
    <row r="9105" spans="2:7">
      <c r="B9105" s="85">
        <v>43154</v>
      </c>
      <c r="C9105" s="85">
        <v>0.67228009259259258</v>
      </c>
      <c r="D9105" s="85">
        <v>131</v>
      </c>
      <c r="E9105" s="85">
        <v>17.649999999999999</v>
      </c>
      <c r="F9105" s="85">
        <v>2312.1499999999996</v>
      </c>
      <c r="G9105" s="85" t="s">
        <v>23</v>
      </c>
    </row>
    <row r="9106" spans="2:7">
      <c r="B9106" s="85">
        <v>43154</v>
      </c>
      <c r="C9106" s="85">
        <v>0.67228009259259258</v>
      </c>
      <c r="D9106" s="85">
        <v>47</v>
      </c>
      <c r="E9106" s="85">
        <v>17.649999999999999</v>
      </c>
      <c r="F9106" s="85">
        <v>829.55</v>
      </c>
      <c r="G9106" s="85" t="s">
        <v>23</v>
      </c>
    </row>
    <row r="9107" spans="2:7">
      <c r="B9107" s="85">
        <v>43154</v>
      </c>
      <c r="C9107" s="85">
        <v>0.672337962962963</v>
      </c>
      <c r="D9107" s="85">
        <v>169</v>
      </c>
      <c r="E9107" s="85">
        <v>17.649999999999999</v>
      </c>
      <c r="F9107" s="85">
        <v>2982.85</v>
      </c>
      <c r="G9107" s="85" t="s">
        <v>23</v>
      </c>
    </row>
    <row r="9108" spans="2:7">
      <c r="B9108" s="85">
        <v>43154</v>
      </c>
      <c r="C9108" s="85">
        <v>0.6723958333333333</v>
      </c>
      <c r="D9108" s="85">
        <v>157</v>
      </c>
      <c r="E9108" s="85">
        <v>17.649999999999999</v>
      </c>
      <c r="F9108" s="85">
        <v>2771.0499999999997</v>
      </c>
      <c r="G9108" s="85" t="s">
        <v>23</v>
      </c>
    </row>
    <row r="9109" spans="2:7">
      <c r="B9109" s="85">
        <v>43154</v>
      </c>
      <c r="C9109" s="85">
        <v>0.67245370370370372</v>
      </c>
      <c r="D9109" s="85">
        <v>157</v>
      </c>
      <c r="E9109" s="85">
        <v>17.649999999999999</v>
      </c>
      <c r="F9109" s="85">
        <v>2771.0499999999997</v>
      </c>
      <c r="G9109" s="85" t="s">
        <v>23</v>
      </c>
    </row>
    <row r="9110" spans="2:7">
      <c r="B9110" s="85">
        <v>43154</v>
      </c>
      <c r="C9110" s="85">
        <v>0.67252314814814806</v>
      </c>
      <c r="D9110" s="85">
        <v>180</v>
      </c>
      <c r="E9110" s="85">
        <v>17.649999999999999</v>
      </c>
      <c r="F9110" s="85">
        <v>3176.9999999999995</v>
      </c>
      <c r="G9110" s="85" t="s">
        <v>23</v>
      </c>
    </row>
    <row r="9111" spans="2:7">
      <c r="B9111" s="85">
        <v>43154</v>
      </c>
      <c r="C9111" s="85">
        <v>0.67258101851851848</v>
      </c>
      <c r="D9111" s="85">
        <v>157</v>
      </c>
      <c r="E9111" s="85">
        <v>17.649999999999999</v>
      </c>
      <c r="F9111" s="85">
        <v>2771.0499999999997</v>
      </c>
      <c r="G9111" s="85" t="s">
        <v>23</v>
      </c>
    </row>
    <row r="9112" spans="2:7">
      <c r="B9112" s="85">
        <v>43154</v>
      </c>
      <c r="C9112" s="85">
        <v>0.67262731481481486</v>
      </c>
      <c r="D9112" s="85">
        <v>338</v>
      </c>
      <c r="E9112" s="85">
        <v>17.648</v>
      </c>
      <c r="F9112" s="85">
        <v>5965.0240000000003</v>
      </c>
      <c r="G9112" s="85" t="s">
        <v>23</v>
      </c>
    </row>
    <row r="9113" spans="2:7">
      <c r="B9113" s="85">
        <v>43154</v>
      </c>
      <c r="C9113" s="85">
        <v>0.67262731481481486</v>
      </c>
      <c r="D9113" s="85">
        <v>410</v>
      </c>
      <c r="E9113" s="85">
        <v>17.648</v>
      </c>
      <c r="F9113" s="85">
        <v>7235.68</v>
      </c>
      <c r="G9113" s="85" t="s">
        <v>23</v>
      </c>
    </row>
    <row r="9114" spans="2:7">
      <c r="B9114" s="85">
        <v>43154</v>
      </c>
      <c r="C9114" s="85">
        <v>0.67262731481481486</v>
      </c>
      <c r="D9114" s="85">
        <v>17</v>
      </c>
      <c r="E9114" s="85">
        <v>17.648</v>
      </c>
      <c r="F9114" s="85">
        <v>300.01600000000002</v>
      </c>
      <c r="G9114" s="85" t="s">
        <v>23</v>
      </c>
    </row>
    <row r="9115" spans="2:7">
      <c r="B9115" s="85">
        <v>43154</v>
      </c>
      <c r="C9115" s="85">
        <v>0.67262731481481486</v>
      </c>
      <c r="D9115" s="85">
        <v>135</v>
      </c>
      <c r="E9115" s="85">
        <v>17.648</v>
      </c>
      <c r="F9115" s="85">
        <v>2382.48</v>
      </c>
      <c r="G9115" s="85" t="s">
        <v>23</v>
      </c>
    </row>
    <row r="9116" spans="2:7">
      <c r="B9116" s="85">
        <v>43154</v>
      </c>
      <c r="C9116" s="85">
        <v>0.67282407407407396</v>
      </c>
      <c r="D9116" s="85">
        <v>127</v>
      </c>
      <c r="E9116" s="85">
        <v>17.643999999999998</v>
      </c>
      <c r="F9116" s="85">
        <v>2240.788</v>
      </c>
      <c r="G9116" s="85" t="s">
        <v>23</v>
      </c>
    </row>
    <row r="9117" spans="2:7">
      <c r="B9117" s="85">
        <v>43154</v>
      </c>
      <c r="C9117" s="85">
        <v>0.67282407407407396</v>
      </c>
      <c r="D9117" s="85">
        <v>413</v>
      </c>
      <c r="E9117" s="85">
        <v>17.643999999999998</v>
      </c>
      <c r="F9117" s="85">
        <v>7286.9719999999998</v>
      </c>
      <c r="G9117" s="85" t="s">
        <v>23</v>
      </c>
    </row>
    <row r="9118" spans="2:7">
      <c r="B9118" s="85">
        <v>43154</v>
      </c>
      <c r="C9118" s="85">
        <v>0.67340277777777768</v>
      </c>
      <c r="D9118" s="85">
        <v>181</v>
      </c>
      <c r="E9118" s="85">
        <v>17.643999999999998</v>
      </c>
      <c r="F9118" s="85">
        <v>3193.5639999999999</v>
      </c>
      <c r="G9118" s="85" t="s">
        <v>23</v>
      </c>
    </row>
    <row r="9119" spans="2:7">
      <c r="B9119" s="85">
        <v>43154</v>
      </c>
      <c r="C9119" s="85">
        <v>0.67340277777777768</v>
      </c>
      <c r="D9119" s="85">
        <v>413</v>
      </c>
      <c r="E9119" s="85">
        <v>17.643999999999998</v>
      </c>
      <c r="F9119" s="85">
        <v>7286.9719999999998</v>
      </c>
      <c r="G9119" s="85" t="s">
        <v>23</v>
      </c>
    </row>
    <row r="9120" spans="2:7">
      <c r="B9120" s="85">
        <v>43154</v>
      </c>
      <c r="C9120" s="85">
        <v>0.67341435185185183</v>
      </c>
      <c r="D9120" s="85">
        <v>32</v>
      </c>
      <c r="E9120" s="85">
        <v>17.643999999999998</v>
      </c>
      <c r="F9120" s="85">
        <v>564.60799999999995</v>
      </c>
      <c r="G9120" s="85" t="s">
        <v>23</v>
      </c>
    </row>
    <row r="9121" spans="2:7">
      <c r="B9121" s="85">
        <v>43154</v>
      </c>
      <c r="C9121" s="85">
        <v>0.67341435185185183</v>
      </c>
      <c r="D9121" s="85">
        <v>145</v>
      </c>
      <c r="E9121" s="85">
        <v>17.643999999999998</v>
      </c>
      <c r="F9121" s="85">
        <v>2558.3799999999997</v>
      </c>
      <c r="G9121" s="85" t="s">
        <v>23</v>
      </c>
    </row>
    <row r="9122" spans="2:7">
      <c r="B9122" s="85">
        <v>43154</v>
      </c>
      <c r="C9122" s="85">
        <v>0.67343750000000002</v>
      </c>
      <c r="D9122" s="85">
        <v>774</v>
      </c>
      <c r="E9122" s="85">
        <v>17.641999999999999</v>
      </c>
      <c r="F9122" s="85">
        <v>13654.907999999999</v>
      </c>
      <c r="G9122" s="85" t="s">
        <v>23</v>
      </c>
    </row>
    <row r="9123" spans="2:7">
      <c r="B9123" s="85">
        <v>43154</v>
      </c>
      <c r="C9123" s="85">
        <v>0.67344907407407406</v>
      </c>
      <c r="D9123" s="85">
        <v>140</v>
      </c>
      <c r="E9123" s="85">
        <v>17.638000000000002</v>
      </c>
      <c r="F9123" s="85">
        <v>2469.3200000000002</v>
      </c>
      <c r="G9123" s="85" t="s">
        <v>23</v>
      </c>
    </row>
    <row r="9124" spans="2:7">
      <c r="B9124" s="85">
        <v>43154</v>
      </c>
      <c r="C9124" s="85">
        <v>0.67380787037037038</v>
      </c>
      <c r="D9124" s="85">
        <v>648</v>
      </c>
      <c r="E9124" s="85">
        <v>17.63</v>
      </c>
      <c r="F9124" s="85">
        <v>11424.24</v>
      </c>
      <c r="G9124" s="85" t="s">
        <v>23</v>
      </c>
    </row>
    <row r="9125" spans="2:7">
      <c r="B9125" s="85">
        <v>43154</v>
      </c>
      <c r="C9125" s="85">
        <v>0.67380787037037038</v>
      </c>
      <c r="D9125" s="85">
        <v>383</v>
      </c>
      <c r="E9125" s="85">
        <v>17.63</v>
      </c>
      <c r="F9125" s="85">
        <v>6752.29</v>
      </c>
      <c r="G9125" s="85" t="s">
        <v>23</v>
      </c>
    </row>
    <row r="9126" spans="2:7">
      <c r="B9126" s="85">
        <v>43154</v>
      </c>
      <c r="C9126" s="85">
        <v>0.67412037037037031</v>
      </c>
      <c r="D9126" s="85">
        <v>186</v>
      </c>
      <c r="E9126" s="85">
        <v>17.63</v>
      </c>
      <c r="F9126" s="85">
        <v>3279.18</v>
      </c>
      <c r="G9126" s="85" t="s">
        <v>23</v>
      </c>
    </row>
    <row r="9127" spans="2:7">
      <c r="B9127" s="85">
        <v>43154</v>
      </c>
      <c r="C9127" s="85">
        <v>0.67414351851851861</v>
      </c>
      <c r="D9127" s="85">
        <v>199</v>
      </c>
      <c r="E9127" s="85">
        <v>17.628</v>
      </c>
      <c r="F9127" s="85">
        <v>3507.9720000000002</v>
      </c>
      <c r="G9127" s="85" t="s">
        <v>23</v>
      </c>
    </row>
    <row r="9128" spans="2:7">
      <c r="B9128" s="85">
        <v>43154</v>
      </c>
      <c r="C9128" s="85">
        <v>0.67414351851851861</v>
      </c>
      <c r="D9128" s="85">
        <v>534</v>
      </c>
      <c r="E9128" s="85">
        <v>17.628</v>
      </c>
      <c r="F9128" s="85">
        <v>9413.3520000000008</v>
      </c>
      <c r="G9128" s="85" t="s">
        <v>23</v>
      </c>
    </row>
    <row r="9129" spans="2:7">
      <c r="B9129" s="85">
        <v>43154</v>
      </c>
      <c r="C9129" s="85">
        <v>0.67451388888888886</v>
      </c>
      <c r="D9129" s="85">
        <v>481</v>
      </c>
      <c r="E9129" s="85">
        <v>17.63</v>
      </c>
      <c r="F9129" s="85">
        <v>8480.0299999999988</v>
      </c>
      <c r="G9129" s="85" t="s">
        <v>23</v>
      </c>
    </row>
    <row r="9130" spans="2:7">
      <c r="B9130" s="85">
        <v>43154</v>
      </c>
      <c r="C9130" s="85">
        <v>0.67452546296296301</v>
      </c>
      <c r="D9130" s="85">
        <v>101</v>
      </c>
      <c r="E9130" s="85">
        <v>17.63</v>
      </c>
      <c r="F9130" s="85">
        <v>1780.6299999999999</v>
      </c>
      <c r="G9130" s="85" t="s">
        <v>23</v>
      </c>
    </row>
    <row r="9131" spans="2:7">
      <c r="B9131" s="85">
        <v>43154</v>
      </c>
      <c r="C9131" s="85">
        <v>0.67453703703703705</v>
      </c>
      <c r="D9131" s="85">
        <v>25</v>
      </c>
      <c r="E9131" s="85">
        <v>17.63</v>
      </c>
      <c r="F9131" s="85">
        <v>440.75</v>
      </c>
      <c r="G9131" s="85" t="s">
        <v>23</v>
      </c>
    </row>
    <row r="9132" spans="2:7">
      <c r="B9132" s="85">
        <v>43154</v>
      </c>
      <c r="C9132" s="85">
        <v>0.67461805555555554</v>
      </c>
      <c r="D9132" s="85">
        <v>158</v>
      </c>
      <c r="E9132" s="85">
        <v>17.63</v>
      </c>
      <c r="F9132" s="85">
        <v>2785.54</v>
      </c>
      <c r="G9132" s="85" t="s">
        <v>23</v>
      </c>
    </row>
    <row r="9133" spans="2:7">
      <c r="B9133" s="85">
        <v>43154</v>
      </c>
      <c r="C9133" s="85">
        <v>0.67489583333333336</v>
      </c>
      <c r="D9133" s="85">
        <v>170</v>
      </c>
      <c r="E9133" s="85">
        <v>17.63</v>
      </c>
      <c r="F9133" s="85">
        <v>2997.1</v>
      </c>
      <c r="G9133" s="85" t="s">
        <v>23</v>
      </c>
    </row>
    <row r="9134" spans="2:7">
      <c r="B9134" s="85">
        <v>43154</v>
      </c>
      <c r="C9134" s="85">
        <v>0.67501157407407408</v>
      </c>
      <c r="D9134" s="85">
        <v>309</v>
      </c>
      <c r="E9134" s="85">
        <v>17.63</v>
      </c>
      <c r="F9134" s="85">
        <v>5447.67</v>
      </c>
      <c r="G9134" s="85" t="s">
        <v>23</v>
      </c>
    </row>
    <row r="9135" spans="2:7">
      <c r="B9135" s="85">
        <v>43154</v>
      </c>
      <c r="C9135" s="85">
        <v>0.67501157407407408</v>
      </c>
      <c r="D9135" s="85">
        <v>284</v>
      </c>
      <c r="E9135" s="85">
        <v>17.63</v>
      </c>
      <c r="F9135" s="85">
        <v>5006.92</v>
      </c>
      <c r="G9135" s="85" t="s">
        <v>23</v>
      </c>
    </row>
    <row r="9136" spans="2:7">
      <c r="B9136" s="85">
        <v>43154</v>
      </c>
      <c r="C9136" s="85">
        <v>0.67502314814814823</v>
      </c>
      <c r="D9136" s="85">
        <v>164</v>
      </c>
      <c r="E9136" s="85">
        <v>17.63</v>
      </c>
      <c r="F9136" s="85">
        <v>2891.3199999999997</v>
      </c>
      <c r="G9136" s="85" t="s">
        <v>23</v>
      </c>
    </row>
    <row r="9137" spans="2:7">
      <c r="B9137" s="85">
        <v>43154</v>
      </c>
      <c r="C9137" s="85">
        <v>0.67502314814814823</v>
      </c>
      <c r="D9137" s="85">
        <v>288</v>
      </c>
      <c r="E9137" s="85">
        <v>17.63</v>
      </c>
      <c r="F9137" s="85">
        <v>5077.4399999999996</v>
      </c>
      <c r="G9137" s="85" t="s">
        <v>23</v>
      </c>
    </row>
    <row r="9138" spans="2:7">
      <c r="B9138" s="85">
        <v>43154</v>
      </c>
      <c r="C9138" s="85">
        <v>0.67505787037037035</v>
      </c>
      <c r="D9138" s="85">
        <v>178</v>
      </c>
      <c r="E9138" s="85">
        <v>17.63</v>
      </c>
      <c r="F9138" s="85">
        <v>3138.14</v>
      </c>
      <c r="G9138" s="85" t="s">
        <v>23</v>
      </c>
    </row>
    <row r="9139" spans="2:7">
      <c r="B9139" s="85">
        <v>43154</v>
      </c>
      <c r="C9139" s="85">
        <v>0.67513888888888884</v>
      </c>
      <c r="D9139" s="85">
        <v>176</v>
      </c>
      <c r="E9139" s="85">
        <v>17.63</v>
      </c>
      <c r="F9139" s="85">
        <v>3102.8799999999997</v>
      </c>
      <c r="G9139" s="85" t="s">
        <v>23</v>
      </c>
    </row>
    <row r="9140" spans="2:7">
      <c r="B9140" s="85">
        <v>43154</v>
      </c>
      <c r="C9140" s="85">
        <v>0.67516203703703714</v>
      </c>
      <c r="D9140" s="85">
        <v>175</v>
      </c>
      <c r="E9140" s="85">
        <v>17.63</v>
      </c>
      <c r="F9140" s="85">
        <v>3085.25</v>
      </c>
      <c r="G9140" s="85" t="s">
        <v>23</v>
      </c>
    </row>
    <row r="9141" spans="2:7">
      <c r="B9141" s="85">
        <v>43154</v>
      </c>
      <c r="C9141" s="85">
        <v>0.67516203703703714</v>
      </c>
      <c r="D9141" s="85">
        <v>76</v>
      </c>
      <c r="E9141" s="85">
        <v>17.63</v>
      </c>
      <c r="F9141" s="85">
        <v>1339.8799999999999</v>
      </c>
      <c r="G9141" s="85" t="s">
        <v>23</v>
      </c>
    </row>
    <row r="9142" spans="2:7">
      <c r="B9142" s="85">
        <v>43154</v>
      </c>
      <c r="C9142" s="85">
        <v>0.67523148148148149</v>
      </c>
      <c r="D9142" s="85">
        <v>202</v>
      </c>
      <c r="E9142" s="85">
        <v>17.632000000000001</v>
      </c>
      <c r="F9142" s="85">
        <v>3561.6640000000002</v>
      </c>
      <c r="G9142" s="85" t="s">
        <v>23</v>
      </c>
    </row>
    <row r="9143" spans="2:7">
      <c r="B9143" s="85">
        <v>43154</v>
      </c>
      <c r="C9143" s="85">
        <v>0.67524305555555564</v>
      </c>
      <c r="D9143" s="85">
        <v>2</v>
      </c>
      <c r="E9143" s="85">
        <v>17.632000000000001</v>
      </c>
      <c r="F9143" s="85">
        <v>35.264000000000003</v>
      </c>
      <c r="G9143" s="85" t="s">
        <v>23</v>
      </c>
    </row>
    <row r="9144" spans="2:7">
      <c r="B9144" s="85">
        <v>43154</v>
      </c>
      <c r="C9144" s="85">
        <v>0.67524305555555564</v>
      </c>
      <c r="D9144" s="85">
        <v>73</v>
      </c>
      <c r="E9144" s="85">
        <v>17.632000000000001</v>
      </c>
      <c r="F9144" s="85">
        <v>1287.1360000000002</v>
      </c>
      <c r="G9144" s="85" t="s">
        <v>23</v>
      </c>
    </row>
    <row r="9145" spans="2:7">
      <c r="B9145" s="85">
        <v>43154</v>
      </c>
      <c r="C9145" s="85">
        <v>0.67531249999999998</v>
      </c>
      <c r="D9145" s="85">
        <v>4</v>
      </c>
      <c r="E9145" s="85">
        <v>17.63</v>
      </c>
      <c r="F9145" s="85">
        <v>70.52</v>
      </c>
      <c r="G9145" s="85" t="s">
        <v>23</v>
      </c>
    </row>
    <row r="9146" spans="2:7">
      <c r="B9146" s="85">
        <v>43154</v>
      </c>
      <c r="C9146" s="85">
        <v>0.67532407407407413</v>
      </c>
      <c r="D9146" s="85">
        <v>77</v>
      </c>
      <c r="E9146" s="85">
        <v>17.63</v>
      </c>
      <c r="F9146" s="85">
        <v>1357.51</v>
      </c>
      <c r="G9146" s="85" t="s">
        <v>23</v>
      </c>
    </row>
    <row r="9147" spans="2:7">
      <c r="B9147" s="85">
        <v>43154</v>
      </c>
      <c r="C9147" s="85">
        <v>0.67533564814814817</v>
      </c>
      <c r="D9147" s="85">
        <v>607</v>
      </c>
      <c r="E9147" s="85">
        <v>17.628</v>
      </c>
      <c r="F9147" s="85">
        <v>10700.196</v>
      </c>
      <c r="G9147" s="85" t="s">
        <v>23</v>
      </c>
    </row>
    <row r="9148" spans="2:7">
      <c r="B9148" s="85">
        <v>43154</v>
      </c>
      <c r="C9148" s="85">
        <v>0.67533564814814817</v>
      </c>
      <c r="D9148" s="85">
        <v>134</v>
      </c>
      <c r="E9148" s="85">
        <v>17.628</v>
      </c>
      <c r="F9148" s="85">
        <v>2362.152</v>
      </c>
      <c r="G9148" s="85" t="s">
        <v>23</v>
      </c>
    </row>
    <row r="9149" spans="2:7">
      <c r="B9149" s="85">
        <v>43154</v>
      </c>
      <c r="C9149" s="85">
        <v>0.67535879629629625</v>
      </c>
      <c r="D9149" s="85">
        <v>139</v>
      </c>
      <c r="E9149" s="85">
        <v>17.626000000000001</v>
      </c>
      <c r="F9149" s="85">
        <v>2450.0140000000001</v>
      </c>
      <c r="G9149" s="85" t="s">
        <v>23</v>
      </c>
    </row>
    <row r="9150" spans="2:7">
      <c r="B9150" s="85">
        <v>43154</v>
      </c>
      <c r="C9150" s="85">
        <v>0.6755902777777778</v>
      </c>
      <c r="D9150" s="85">
        <v>523</v>
      </c>
      <c r="E9150" s="85">
        <v>17.617999999999999</v>
      </c>
      <c r="F9150" s="85">
        <v>9214.2139999999999</v>
      </c>
      <c r="G9150" s="85" t="s">
        <v>23</v>
      </c>
    </row>
    <row r="9151" spans="2:7">
      <c r="B9151" s="85">
        <v>43154</v>
      </c>
      <c r="C9151" s="85">
        <v>0.6755902777777778</v>
      </c>
      <c r="D9151" s="85">
        <v>140</v>
      </c>
      <c r="E9151" s="85">
        <v>17.617999999999999</v>
      </c>
      <c r="F9151" s="85">
        <v>2466.52</v>
      </c>
      <c r="G9151" s="85" t="s">
        <v>23</v>
      </c>
    </row>
    <row r="9152" spans="2:7">
      <c r="B9152" s="85">
        <v>43154</v>
      </c>
      <c r="C9152" s="85">
        <v>0.67611111111111111</v>
      </c>
      <c r="D9152" s="85">
        <v>651</v>
      </c>
      <c r="E9152" s="85">
        <v>17.622</v>
      </c>
      <c r="F9152" s="85">
        <v>11471.922</v>
      </c>
      <c r="G9152" s="85" t="s">
        <v>23</v>
      </c>
    </row>
    <row r="9153" spans="2:7">
      <c r="B9153" s="85">
        <v>43154</v>
      </c>
      <c r="C9153" s="85">
        <v>0.67612268518518526</v>
      </c>
      <c r="D9153" s="85">
        <v>48</v>
      </c>
      <c r="E9153" s="85">
        <v>17.622</v>
      </c>
      <c r="F9153" s="85">
        <v>845.85599999999999</v>
      </c>
      <c r="G9153" s="85" t="s">
        <v>23</v>
      </c>
    </row>
    <row r="9154" spans="2:7">
      <c r="B9154" s="85">
        <v>43154</v>
      </c>
      <c r="C9154" s="85">
        <v>0.67612268518518526</v>
      </c>
      <c r="D9154" s="85">
        <v>365</v>
      </c>
      <c r="E9154" s="85">
        <v>17.622</v>
      </c>
      <c r="F9154" s="85">
        <v>6432.03</v>
      </c>
      <c r="G9154" s="85" t="s">
        <v>23</v>
      </c>
    </row>
    <row r="9155" spans="2:7">
      <c r="B9155" s="85">
        <v>43154</v>
      </c>
      <c r="C9155" s="85">
        <v>0.6761342592592593</v>
      </c>
      <c r="D9155" s="85">
        <v>110</v>
      </c>
      <c r="E9155" s="85">
        <v>17.622</v>
      </c>
      <c r="F9155" s="85">
        <v>1938.42</v>
      </c>
      <c r="G9155" s="85" t="s">
        <v>23</v>
      </c>
    </row>
    <row r="9156" spans="2:7">
      <c r="B9156" s="85">
        <v>43154</v>
      </c>
      <c r="C9156" s="85">
        <v>0.67614583333333333</v>
      </c>
      <c r="D9156" s="85">
        <v>21</v>
      </c>
      <c r="E9156" s="85">
        <v>17.622</v>
      </c>
      <c r="F9156" s="85">
        <v>370.06200000000001</v>
      </c>
      <c r="G9156" s="85" t="s">
        <v>23</v>
      </c>
    </row>
    <row r="9157" spans="2:7">
      <c r="B9157" s="85">
        <v>43154</v>
      </c>
      <c r="C9157" s="85">
        <v>0.6761921296296296</v>
      </c>
      <c r="D9157" s="85">
        <v>675</v>
      </c>
      <c r="E9157" s="85">
        <v>17.62</v>
      </c>
      <c r="F9157" s="85">
        <v>11893.5</v>
      </c>
      <c r="G9157" s="85" t="s">
        <v>23</v>
      </c>
    </row>
    <row r="9158" spans="2:7">
      <c r="B9158" s="85">
        <v>43154</v>
      </c>
      <c r="C9158" s="85">
        <v>0.67637731481481478</v>
      </c>
      <c r="D9158" s="85">
        <v>166</v>
      </c>
      <c r="E9158" s="85">
        <v>17.622</v>
      </c>
      <c r="F9158" s="85">
        <v>2925.252</v>
      </c>
      <c r="G9158" s="85" t="s">
        <v>23</v>
      </c>
    </row>
    <row r="9159" spans="2:7">
      <c r="B9159" s="85">
        <v>43154</v>
      </c>
      <c r="C9159" s="85">
        <v>0.67638888888888893</v>
      </c>
      <c r="D9159" s="85">
        <v>78</v>
      </c>
      <c r="E9159" s="85">
        <v>17.622</v>
      </c>
      <c r="F9159" s="85">
        <v>1374.5160000000001</v>
      </c>
      <c r="G9159" s="85" t="s">
        <v>23</v>
      </c>
    </row>
    <row r="9160" spans="2:7">
      <c r="B9160" s="85">
        <v>43154</v>
      </c>
      <c r="C9160" s="85">
        <v>0.67638888888888893</v>
      </c>
      <c r="D9160" s="85">
        <v>36</v>
      </c>
      <c r="E9160" s="85">
        <v>17.622</v>
      </c>
      <c r="F9160" s="85">
        <v>634.39200000000005</v>
      </c>
      <c r="G9160" s="85" t="s">
        <v>23</v>
      </c>
    </row>
    <row r="9161" spans="2:7">
      <c r="B9161" s="85">
        <v>43154</v>
      </c>
      <c r="C9161" s="85">
        <v>0.67645833333333327</v>
      </c>
      <c r="D9161" s="85">
        <v>45</v>
      </c>
      <c r="E9161" s="85">
        <v>17.622</v>
      </c>
      <c r="F9161" s="85">
        <v>792.99</v>
      </c>
      <c r="G9161" s="85" t="s">
        <v>23</v>
      </c>
    </row>
    <row r="9162" spans="2:7">
      <c r="B9162" s="85">
        <v>43154</v>
      </c>
      <c r="C9162" s="85">
        <v>0.67645833333333327</v>
      </c>
      <c r="D9162" s="85">
        <v>134</v>
      </c>
      <c r="E9162" s="85">
        <v>17.622</v>
      </c>
      <c r="F9162" s="85">
        <v>2361.348</v>
      </c>
      <c r="G9162" s="85" t="s">
        <v>23</v>
      </c>
    </row>
    <row r="9163" spans="2:7">
      <c r="B9163" s="85">
        <v>43154</v>
      </c>
      <c r="C9163" s="85">
        <v>0.67645833333333327</v>
      </c>
      <c r="D9163" s="85">
        <v>15</v>
      </c>
      <c r="E9163" s="85">
        <v>17.622</v>
      </c>
      <c r="F9163" s="85">
        <v>264.33</v>
      </c>
      <c r="G9163" s="85" t="s">
        <v>23</v>
      </c>
    </row>
    <row r="9164" spans="2:7">
      <c r="B9164" s="85">
        <v>43154</v>
      </c>
      <c r="C9164" s="85">
        <v>0.67646990740740742</v>
      </c>
      <c r="D9164" s="85">
        <v>135</v>
      </c>
      <c r="E9164" s="85">
        <v>17.622</v>
      </c>
      <c r="F9164" s="85">
        <v>2378.9699999999998</v>
      </c>
      <c r="G9164" s="85" t="s">
        <v>23</v>
      </c>
    </row>
    <row r="9165" spans="2:7">
      <c r="B9165" s="85">
        <v>43154</v>
      </c>
      <c r="C9165" s="85">
        <v>0.67648148148148157</v>
      </c>
      <c r="D9165" s="85">
        <v>12</v>
      </c>
      <c r="E9165" s="85">
        <v>17.622</v>
      </c>
      <c r="F9165" s="85">
        <v>211.464</v>
      </c>
      <c r="G9165" s="85" t="s">
        <v>23</v>
      </c>
    </row>
    <row r="9166" spans="2:7">
      <c r="B9166" s="85">
        <v>43154</v>
      </c>
      <c r="C9166" s="85">
        <v>0.67653935185185177</v>
      </c>
      <c r="D9166" s="85">
        <v>164</v>
      </c>
      <c r="E9166" s="85">
        <v>17.622</v>
      </c>
      <c r="F9166" s="85">
        <v>2890.0079999999998</v>
      </c>
      <c r="G9166" s="85" t="s">
        <v>23</v>
      </c>
    </row>
    <row r="9167" spans="2:7">
      <c r="B9167" s="85">
        <v>43154</v>
      </c>
      <c r="C9167" s="85">
        <v>0.67679398148148151</v>
      </c>
      <c r="D9167" s="85">
        <v>496</v>
      </c>
      <c r="E9167" s="85">
        <v>17.626000000000001</v>
      </c>
      <c r="F9167" s="85">
        <v>8742.496000000001</v>
      </c>
      <c r="G9167" s="85" t="s">
        <v>23</v>
      </c>
    </row>
    <row r="9168" spans="2:7">
      <c r="B9168" s="85">
        <v>43154</v>
      </c>
      <c r="C9168" s="85">
        <v>0.67679398148148151</v>
      </c>
      <c r="D9168" s="85">
        <v>437</v>
      </c>
      <c r="E9168" s="85">
        <v>17.626000000000001</v>
      </c>
      <c r="F9168" s="85">
        <v>7702.5620000000008</v>
      </c>
      <c r="G9168" s="85" t="s">
        <v>23</v>
      </c>
    </row>
    <row r="9169" spans="2:7">
      <c r="B9169" s="85">
        <v>43154</v>
      </c>
      <c r="C9169" s="85">
        <v>0.67679398148148151</v>
      </c>
      <c r="D9169" s="85">
        <v>390</v>
      </c>
      <c r="E9169" s="85">
        <v>17.626000000000001</v>
      </c>
      <c r="F9169" s="85">
        <v>6874.14</v>
      </c>
      <c r="G9169" s="85" t="s">
        <v>23</v>
      </c>
    </row>
    <row r="9170" spans="2:7">
      <c r="B9170" s="85">
        <v>43154</v>
      </c>
      <c r="C9170" s="85">
        <v>0.67679398148148151</v>
      </c>
      <c r="D9170" s="85">
        <v>256</v>
      </c>
      <c r="E9170" s="85">
        <v>17.626000000000001</v>
      </c>
      <c r="F9170" s="85">
        <v>4512.2560000000003</v>
      </c>
      <c r="G9170" s="85" t="s">
        <v>23</v>
      </c>
    </row>
    <row r="9171" spans="2:7">
      <c r="B9171" s="85">
        <v>43154</v>
      </c>
      <c r="C9171" s="85">
        <v>0.67679398148148151</v>
      </c>
      <c r="D9171" s="85">
        <v>44</v>
      </c>
      <c r="E9171" s="85">
        <v>17.626000000000001</v>
      </c>
      <c r="F9171" s="85">
        <v>775.5440000000001</v>
      </c>
      <c r="G9171" s="85" t="s">
        <v>23</v>
      </c>
    </row>
    <row r="9172" spans="2:7">
      <c r="B9172" s="85">
        <v>43154</v>
      </c>
      <c r="C9172" s="85">
        <v>0.67679398148148151</v>
      </c>
      <c r="D9172" s="85">
        <v>42</v>
      </c>
      <c r="E9172" s="85">
        <v>17.626000000000001</v>
      </c>
      <c r="F9172" s="85">
        <v>740.29200000000003</v>
      </c>
      <c r="G9172" s="85" t="s">
        <v>23</v>
      </c>
    </row>
    <row r="9173" spans="2:7">
      <c r="B9173" s="85">
        <v>43154</v>
      </c>
      <c r="C9173" s="85">
        <v>0.67702546296296295</v>
      </c>
      <c r="D9173" s="85">
        <v>133</v>
      </c>
      <c r="E9173" s="85">
        <v>17.62</v>
      </c>
      <c r="F9173" s="85">
        <v>2343.46</v>
      </c>
      <c r="G9173" s="85" t="s">
        <v>23</v>
      </c>
    </row>
    <row r="9174" spans="2:7">
      <c r="B9174" s="85">
        <v>43154</v>
      </c>
      <c r="C9174" s="85">
        <v>0.67706018518518529</v>
      </c>
      <c r="D9174" s="85">
        <v>191</v>
      </c>
      <c r="E9174" s="85">
        <v>17.617999999999999</v>
      </c>
      <c r="F9174" s="85">
        <v>3365.0379999999996</v>
      </c>
      <c r="G9174" s="85" t="s">
        <v>23</v>
      </c>
    </row>
    <row r="9175" spans="2:7">
      <c r="B9175" s="85">
        <v>43154</v>
      </c>
      <c r="C9175" s="85">
        <v>0.67715277777777771</v>
      </c>
      <c r="D9175" s="85">
        <v>378</v>
      </c>
      <c r="E9175" s="85">
        <v>17.622</v>
      </c>
      <c r="F9175" s="85">
        <v>6661.116</v>
      </c>
      <c r="G9175" s="85" t="s">
        <v>23</v>
      </c>
    </row>
    <row r="9176" spans="2:7">
      <c r="B9176" s="85">
        <v>43154</v>
      </c>
      <c r="C9176" s="85">
        <v>0.6772569444444444</v>
      </c>
      <c r="D9176" s="85">
        <v>154</v>
      </c>
      <c r="E9176" s="85">
        <v>17.62</v>
      </c>
      <c r="F9176" s="85">
        <v>2713.48</v>
      </c>
      <c r="G9176" s="85" t="s">
        <v>23</v>
      </c>
    </row>
    <row r="9177" spans="2:7">
      <c r="B9177" s="85">
        <v>43154</v>
      </c>
      <c r="C9177" s="85">
        <v>0.6774768518518518</v>
      </c>
      <c r="D9177" s="85">
        <v>690</v>
      </c>
      <c r="E9177" s="85">
        <v>17.622</v>
      </c>
      <c r="F9177" s="85">
        <v>12159.18</v>
      </c>
      <c r="G9177" s="85" t="s">
        <v>23</v>
      </c>
    </row>
    <row r="9178" spans="2:7">
      <c r="B9178" s="85">
        <v>43154</v>
      </c>
      <c r="C9178" s="85">
        <v>0.6774768518518518</v>
      </c>
      <c r="D9178" s="85">
        <v>325</v>
      </c>
      <c r="E9178" s="85">
        <v>17.622</v>
      </c>
      <c r="F9178" s="85">
        <v>5727.15</v>
      </c>
      <c r="G9178" s="85" t="s">
        <v>23</v>
      </c>
    </row>
    <row r="9179" spans="2:7">
      <c r="B9179" s="85">
        <v>43154</v>
      </c>
      <c r="C9179" s="85">
        <v>0.6774768518518518</v>
      </c>
      <c r="D9179" s="85">
        <v>109</v>
      </c>
      <c r="E9179" s="85">
        <v>17.622</v>
      </c>
      <c r="F9179" s="85">
        <v>1920.798</v>
      </c>
      <c r="G9179" s="85" t="s">
        <v>23</v>
      </c>
    </row>
    <row r="9180" spans="2:7">
      <c r="B9180" s="85">
        <v>43154</v>
      </c>
      <c r="C9180" s="85">
        <v>0.6774768518518518</v>
      </c>
      <c r="D9180" s="85">
        <v>274</v>
      </c>
      <c r="E9180" s="85">
        <v>17.622</v>
      </c>
      <c r="F9180" s="85">
        <v>4828.4279999999999</v>
      </c>
      <c r="G9180" s="85" t="s">
        <v>23</v>
      </c>
    </row>
    <row r="9181" spans="2:7">
      <c r="B9181" s="85">
        <v>43154</v>
      </c>
      <c r="C9181" s="85">
        <v>0.6774768518518518</v>
      </c>
      <c r="D9181" s="85">
        <v>94</v>
      </c>
      <c r="E9181" s="85">
        <v>17.622</v>
      </c>
      <c r="F9181" s="85">
        <v>1656.4680000000001</v>
      </c>
      <c r="G9181" s="85" t="s">
        <v>23</v>
      </c>
    </row>
    <row r="9182" spans="2:7">
      <c r="B9182" s="85">
        <v>43154</v>
      </c>
      <c r="C9182" s="85">
        <v>0.67769675925925921</v>
      </c>
      <c r="D9182" s="85">
        <v>176</v>
      </c>
      <c r="E9182" s="85">
        <v>17.62</v>
      </c>
      <c r="F9182" s="85">
        <v>3101.1200000000003</v>
      </c>
      <c r="G9182" s="85" t="s">
        <v>23</v>
      </c>
    </row>
    <row r="9183" spans="2:7">
      <c r="B9183" s="85">
        <v>43154</v>
      </c>
      <c r="C9183" s="85">
        <v>0.67769675925925921</v>
      </c>
      <c r="D9183" s="85">
        <v>124</v>
      </c>
      <c r="E9183" s="85">
        <v>17.62</v>
      </c>
      <c r="F9183" s="85">
        <v>2184.88</v>
      </c>
      <c r="G9183" s="85" t="s">
        <v>23</v>
      </c>
    </row>
    <row r="9184" spans="2:7">
      <c r="B9184" s="85">
        <v>43154</v>
      </c>
      <c r="C9184" s="85">
        <v>0.67770833333333336</v>
      </c>
      <c r="D9184" s="85">
        <v>179</v>
      </c>
      <c r="E9184" s="85">
        <v>17.62</v>
      </c>
      <c r="F9184" s="85">
        <v>3153.98</v>
      </c>
      <c r="G9184" s="85" t="s">
        <v>23</v>
      </c>
    </row>
    <row r="9185" spans="2:7">
      <c r="B9185" s="85">
        <v>43154</v>
      </c>
      <c r="C9185" s="85">
        <v>0.67771990740740751</v>
      </c>
      <c r="D9185" s="85">
        <v>38</v>
      </c>
      <c r="E9185" s="85">
        <v>17.62</v>
      </c>
      <c r="F9185" s="85">
        <v>669.56000000000006</v>
      </c>
      <c r="G9185" s="85" t="s">
        <v>23</v>
      </c>
    </row>
    <row r="9186" spans="2:7">
      <c r="B9186" s="85">
        <v>43154</v>
      </c>
      <c r="C9186" s="85">
        <v>0.67771990740740751</v>
      </c>
      <c r="D9186" s="85">
        <v>103</v>
      </c>
      <c r="E9186" s="85">
        <v>17.62</v>
      </c>
      <c r="F9186" s="85">
        <v>1814.8600000000001</v>
      </c>
      <c r="G9186" s="85" t="s">
        <v>23</v>
      </c>
    </row>
    <row r="9187" spans="2:7">
      <c r="B9187" s="85">
        <v>43154</v>
      </c>
      <c r="C9187" s="85">
        <v>0.67775462962962962</v>
      </c>
      <c r="D9187" s="85">
        <v>408</v>
      </c>
      <c r="E9187" s="85">
        <v>17.617999999999999</v>
      </c>
      <c r="F9187" s="85">
        <v>7188.1439999999993</v>
      </c>
      <c r="G9187" s="85" t="s">
        <v>23</v>
      </c>
    </row>
    <row r="9188" spans="2:7">
      <c r="B9188" s="85">
        <v>43154</v>
      </c>
      <c r="C9188" s="85">
        <v>0.67796296296296299</v>
      </c>
      <c r="D9188" s="85">
        <v>396</v>
      </c>
      <c r="E9188" s="85">
        <v>17.617999999999999</v>
      </c>
      <c r="F9188" s="85">
        <v>6976.7279999999992</v>
      </c>
      <c r="G9188" s="85" t="s">
        <v>23</v>
      </c>
    </row>
    <row r="9189" spans="2:7">
      <c r="B9189" s="85">
        <v>43154</v>
      </c>
      <c r="C9189" s="85">
        <v>0.67796296296296299</v>
      </c>
      <c r="D9189" s="85">
        <v>350</v>
      </c>
      <c r="E9189" s="85">
        <v>17.617999999999999</v>
      </c>
      <c r="F9189" s="85">
        <v>6166.2999999999993</v>
      </c>
      <c r="G9189" s="85" t="s">
        <v>23</v>
      </c>
    </row>
    <row r="9190" spans="2:7">
      <c r="B9190" s="85">
        <v>43154</v>
      </c>
      <c r="C9190" s="85">
        <v>0.67796296296296299</v>
      </c>
      <c r="D9190" s="85">
        <v>300</v>
      </c>
      <c r="E9190" s="85">
        <v>17.617999999999999</v>
      </c>
      <c r="F9190" s="85">
        <v>5285.4</v>
      </c>
      <c r="G9190" s="85" t="s">
        <v>23</v>
      </c>
    </row>
    <row r="9191" spans="2:7">
      <c r="B9191" s="85">
        <v>43154</v>
      </c>
      <c r="C9191" s="85">
        <v>0.67796296296296299</v>
      </c>
      <c r="D9191" s="85">
        <v>107</v>
      </c>
      <c r="E9191" s="85">
        <v>17.617999999999999</v>
      </c>
      <c r="F9191" s="85">
        <v>1885.1259999999997</v>
      </c>
      <c r="G9191" s="85" t="s">
        <v>23</v>
      </c>
    </row>
    <row r="9192" spans="2:7">
      <c r="B9192" s="85">
        <v>43154</v>
      </c>
      <c r="C9192" s="85">
        <v>0.67796296296296299</v>
      </c>
      <c r="D9192" s="85">
        <v>65</v>
      </c>
      <c r="E9192" s="85">
        <v>17.617999999999999</v>
      </c>
      <c r="F9192" s="85">
        <v>1145.1699999999998</v>
      </c>
      <c r="G9192" s="85" t="s">
        <v>23</v>
      </c>
    </row>
    <row r="9193" spans="2:7">
      <c r="B9193" s="85">
        <v>43154</v>
      </c>
      <c r="C9193" s="85">
        <v>0.67796296296296299</v>
      </c>
      <c r="D9193" s="85">
        <v>119</v>
      </c>
      <c r="E9193" s="85">
        <v>17.617999999999999</v>
      </c>
      <c r="F9193" s="85">
        <v>2096.5419999999999</v>
      </c>
      <c r="G9193" s="85" t="s">
        <v>23</v>
      </c>
    </row>
    <row r="9194" spans="2:7">
      <c r="B9194" s="85">
        <v>43154</v>
      </c>
      <c r="C9194" s="85">
        <v>0.67822916666666666</v>
      </c>
      <c r="D9194" s="85">
        <v>180</v>
      </c>
      <c r="E9194" s="85">
        <v>17.62</v>
      </c>
      <c r="F9194" s="85">
        <v>3171.6000000000004</v>
      </c>
      <c r="G9194" s="85" t="s">
        <v>23</v>
      </c>
    </row>
    <row r="9195" spans="2:7">
      <c r="B9195" s="85">
        <v>43154</v>
      </c>
      <c r="C9195" s="85">
        <v>0.67822916666666666</v>
      </c>
      <c r="D9195" s="85">
        <v>143</v>
      </c>
      <c r="E9195" s="85">
        <v>17.62</v>
      </c>
      <c r="F9195" s="85">
        <v>2519.6600000000003</v>
      </c>
      <c r="G9195" s="85" t="s">
        <v>23</v>
      </c>
    </row>
    <row r="9196" spans="2:7">
      <c r="B9196" s="85">
        <v>43154</v>
      </c>
      <c r="C9196" s="85">
        <v>0.67829861111111101</v>
      </c>
      <c r="D9196" s="85">
        <v>184</v>
      </c>
      <c r="E9196" s="85">
        <v>17.62</v>
      </c>
      <c r="F9196" s="85">
        <v>3242.0800000000004</v>
      </c>
      <c r="G9196" s="85" t="s">
        <v>23</v>
      </c>
    </row>
    <row r="9197" spans="2:7">
      <c r="B9197" s="85">
        <v>43154</v>
      </c>
      <c r="C9197" s="85">
        <v>0.67835648148148142</v>
      </c>
      <c r="D9197" s="85">
        <v>339</v>
      </c>
      <c r="E9197" s="85">
        <v>17.62</v>
      </c>
      <c r="F9197" s="85">
        <v>5973.18</v>
      </c>
      <c r="G9197" s="85" t="s">
        <v>23</v>
      </c>
    </row>
    <row r="9198" spans="2:7">
      <c r="B9198" s="85">
        <v>43154</v>
      </c>
      <c r="C9198" s="85">
        <v>0.67854166666666671</v>
      </c>
      <c r="D9198" s="85">
        <v>204</v>
      </c>
      <c r="E9198" s="85">
        <v>17.623999999999999</v>
      </c>
      <c r="F9198" s="85">
        <v>3595.2959999999998</v>
      </c>
      <c r="G9198" s="85" t="s">
        <v>23</v>
      </c>
    </row>
    <row r="9199" spans="2:7">
      <c r="B9199" s="85">
        <v>43154</v>
      </c>
      <c r="C9199" s="85">
        <v>0.67854166666666671</v>
      </c>
      <c r="D9199" s="85">
        <v>185</v>
      </c>
      <c r="E9199" s="85">
        <v>17.623999999999999</v>
      </c>
      <c r="F9199" s="85">
        <v>3260.4399999999996</v>
      </c>
      <c r="G9199" s="85" t="s">
        <v>23</v>
      </c>
    </row>
    <row r="9200" spans="2:7">
      <c r="B9200" s="85">
        <v>43154</v>
      </c>
      <c r="C9200" s="85">
        <v>0.67854166666666671</v>
      </c>
      <c r="D9200" s="85">
        <v>365</v>
      </c>
      <c r="E9200" s="85">
        <v>17.623999999999999</v>
      </c>
      <c r="F9200" s="85">
        <v>6432.7599999999993</v>
      </c>
      <c r="G9200" s="85" t="s">
        <v>23</v>
      </c>
    </row>
    <row r="9201" spans="2:7">
      <c r="B9201" s="85">
        <v>43154</v>
      </c>
      <c r="C9201" s="85">
        <v>0.67855324074074075</v>
      </c>
      <c r="D9201" s="85">
        <v>3</v>
      </c>
      <c r="E9201" s="85">
        <v>17.623999999999999</v>
      </c>
      <c r="F9201" s="85">
        <v>52.872</v>
      </c>
      <c r="G9201" s="85" t="s">
        <v>23</v>
      </c>
    </row>
    <row r="9202" spans="2:7">
      <c r="B9202" s="85">
        <v>43154</v>
      </c>
      <c r="C9202" s="85">
        <v>0.67858796296296298</v>
      </c>
      <c r="D9202" s="85">
        <v>174</v>
      </c>
      <c r="E9202" s="85">
        <v>17.623999999999999</v>
      </c>
      <c r="F9202" s="85">
        <v>3066.5759999999996</v>
      </c>
      <c r="G9202" s="85" t="s">
        <v>23</v>
      </c>
    </row>
    <row r="9203" spans="2:7">
      <c r="B9203" s="85">
        <v>43154</v>
      </c>
      <c r="C9203" s="85">
        <v>0.6786226851851852</v>
      </c>
      <c r="D9203" s="85">
        <v>141</v>
      </c>
      <c r="E9203" s="85">
        <v>17.623999999999999</v>
      </c>
      <c r="F9203" s="85">
        <v>2484.9839999999999</v>
      </c>
      <c r="G9203" s="85" t="s">
        <v>23</v>
      </c>
    </row>
    <row r="9204" spans="2:7">
      <c r="B9204" s="85">
        <v>43154</v>
      </c>
      <c r="C9204" s="85">
        <v>0.67865740740740732</v>
      </c>
      <c r="D9204" s="85">
        <v>141</v>
      </c>
      <c r="E9204" s="85">
        <v>17.623999999999999</v>
      </c>
      <c r="F9204" s="85">
        <v>2484.9839999999999</v>
      </c>
      <c r="G9204" s="85" t="s">
        <v>23</v>
      </c>
    </row>
    <row r="9205" spans="2:7">
      <c r="B9205" s="85">
        <v>43154</v>
      </c>
      <c r="C9205" s="85">
        <v>0.67868055555555562</v>
      </c>
      <c r="D9205" s="85">
        <v>178</v>
      </c>
      <c r="E9205" s="85">
        <v>17.623999999999999</v>
      </c>
      <c r="F9205" s="85">
        <v>3137.0719999999997</v>
      </c>
      <c r="G9205" s="85" t="s">
        <v>23</v>
      </c>
    </row>
    <row r="9206" spans="2:7">
      <c r="B9206" s="85">
        <v>43154</v>
      </c>
      <c r="C9206" s="85">
        <v>0.67869212962962966</v>
      </c>
      <c r="D9206" s="85">
        <v>100</v>
      </c>
      <c r="E9206" s="85">
        <v>17.623999999999999</v>
      </c>
      <c r="F9206" s="85">
        <v>1762.3999999999999</v>
      </c>
      <c r="G9206" s="85" t="s">
        <v>23</v>
      </c>
    </row>
    <row r="9207" spans="2:7">
      <c r="B9207" s="85">
        <v>43154</v>
      </c>
      <c r="C9207" s="85">
        <v>0.67869212962962966</v>
      </c>
      <c r="D9207" s="85">
        <v>22</v>
      </c>
      <c r="E9207" s="85">
        <v>17.623999999999999</v>
      </c>
      <c r="F9207" s="85">
        <v>387.72799999999995</v>
      </c>
      <c r="G9207" s="85" t="s">
        <v>23</v>
      </c>
    </row>
    <row r="9208" spans="2:7">
      <c r="B9208" s="85">
        <v>43154</v>
      </c>
      <c r="C9208" s="85">
        <v>0.67876157407407411</v>
      </c>
      <c r="D9208" s="85">
        <v>596</v>
      </c>
      <c r="E9208" s="85">
        <v>17.622</v>
      </c>
      <c r="F9208" s="85">
        <v>10502.712</v>
      </c>
      <c r="G9208" s="85" t="s">
        <v>23</v>
      </c>
    </row>
    <row r="9209" spans="2:7">
      <c r="B9209" s="85">
        <v>43154</v>
      </c>
      <c r="C9209" s="85">
        <v>0.67877314814814815</v>
      </c>
      <c r="D9209" s="85">
        <v>284</v>
      </c>
      <c r="E9209" s="85">
        <v>17.62</v>
      </c>
      <c r="F9209" s="85">
        <v>5004.08</v>
      </c>
      <c r="G9209" s="85" t="s">
        <v>23</v>
      </c>
    </row>
    <row r="9210" spans="2:7">
      <c r="B9210" s="85">
        <v>43154</v>
      </c>
      <c r="C9210" s="85">
        <v>0.67884259259259261</v>
      </c>
      <c r="D9210" s="85">
        <v>140</v>
      </c>
      <c r="E9210" s="85">
        <v>17.616</v>
      </c>
      <c r="F9210" s="85">
        <v>2466.2399999999998</v>
      </c>
      <c r="G9210" s="85" t="s">
        <v>23</v>
      </c>
    </row>
    <row r="9211" spans="2:7">
      <c r="B9211" s="85">
        <v>43154</v>
      </c>
      <c r="C9211" s="85">
        <v>0.67884259259259261</v>
      </c>
      <c r="D9211" s="85">
        <v>188</v>
      </c>
      <c r="E9211" s="85">
        <v>17.616</v>
      </c>
      <c r="F9211" s="85">
        <v>3311.808</v>
      </c>
      <c r="G9211" s="85" t="s">
        <v>23</v>
      </c>
    </row>
    <row r="9212" spans="2:7">
      <c r="B9212" s="85">
        <v>43154</v>
      </c>
      <c r="C9212" s="85">
        <v>0.67887731481481473</v>
      </c>
      <c r="D9212" s="85">
        <v>141</v>
      </c>
      <c r="E9212" s="85">
        <v>17.614000000000001</v>
      </c>
      <c r="F9212" s="85">
        <v>2483.5740000000001</v>
      </c>
      <c r="G9212" s="85" t="s">
        <v>23</v>
      </c>
    </row>
    <row r="9213" spans="2:7">
      <c r="B9213" s="85">
        <v>43154</v>
      </c>
      <c r="C9213" s="85">
        <v>0.67927083333333327</v>
      </c>
      <c r="D9213" s="85">
        <v>142</v>
      </c>
      <c r="E9213" s="85">
        <v>17.61</v>
      </c>
      <c r="F9213" s="85">
        <v>2500.62</v>
      </c>
      <c r="G9213" s="85" t="s">
        <v>23</v>
      </c>
    </row>
    <row r="9214" spans="2:7">
      <c r="B9214" s="85">
        <v>43154</v>
      </c>
      <c r="C9214" s="85">
        <v>0.67930555555555561</v>
      </c>
      <c r="D9214" s="85">
        <v>134</v>
      </c>
      <c r="E9214" s="85">
        <v>17.61</v>
      </c>
      <c r="F9214" s="85">
        <v>2359.7399999999998</v>
      </c>
      <c r="G9214" s="85" t="s">
        <v>23</v>
      </c>
    </row>
    <row r="9215" spans="2:7">
      <c r="B9215" s="85">
        <v>43154</v>
      </c>
      <c r="C9215" s="85">
        <v>0.67930555555555561</v>
      </c>
      <c r="D9215" s="85">
        <v>22</v>
      </c>
      <c r="E9215" s="85">
        <v>17.61</v>
      </c>
      <c r="F9215" s="85">
        <v>387.41999999999996</v>
      </c>
      <c r="G9215" s="85" t="s">
        <v>23</v>
      </c>
    </row>
    <row r="9216" spans="2:7">
      <c r="B9216" s="85">
        <v>43154</v>
      </c>
      <c r="C9216" s="85">
        <v>0.67934027777777783</v>
      </c>
      <c r="D9216" s="85">
        <v>36</v>
      </c>
      <c r="E9216" s="85">
        <v>17.61</v>
      </c>
      <c r="F9216" s="85">
        <v>633.96</v>
      </c>
      <c r="G9216" s="85" t="s">
        <v>23</v>
      </c>
    </row>
    <row r="9217" spans="2:7">
      <c r="B9217" s="85">
        <v>43154</v>
      </c>
      <c r="C9217" s="85">
        <v>0.67934027777777783</v>
      </c>
      <c r="D9217" s="85">
        <v>124</v>
      </c>
      <c r="E9217" s="85">
        <v>17.61</v>
      </c>
      <c r="F9217" s="85">
        <v>2183.64</v>
      </c>
      <c r="G9217" s="85" t="s">
        <v>23</v>
      </c>
    </row>
    <row r="9218" spans="2:7">
      <c r="B9218" s="85">
        <v>43154</v>
      </c>
      <c r="C9218" s="85">
        <v>0.67937499999999995</v>
      </c>
      <c r="D9218" s="85">
        <v>154</v>
      </c>
      <c r="E9218" s="85">
        <v>17.61</v>
      </c>
      <c r="F9218" s="85">
        <v>2711.94</v>
      </c>
      <c r="G9218" s="85" t="s">
        <v>23</v>
      </c>
    </row>
    <row r="9219" spans="2:7">
      <c r="B9219" s="85">
        <v>43154</v>
      </c>
      <c r="C9219" s="85">
        <v>0.67940972222222218</v>
      </c>
      <c r="D9219" s="85">
        <v>8</v>
      </c>
      <c r="E9219" s="85">
        <v>17.61</v>
      </c>
      <c r="F9219" s="85">
        <v>140.88</v>
      </c>
      <c r="G9219" s="85" t="s">
        <v>23</v>
      </c>
    </row>
    <row r="9220" spans="2:7">
      <c r="B9220" s="85">
        <v>43154</v>
      </c>
      <c r="C9220" s="85">
        <v>0.67940972222222218</v>
      </c>
      <c r="D9220" s="85">
        <v>142</v>
      </c>
      <c r="E9220" s="85">
        <v>17.61</v>
      </c>
      <c r="F9220" s="85">
        <v>2500.62</v>
      </c>
      <c r="G9220" s="85" t="s">
        <v>23</v>
      </c>
    </row>
    <row r="9221" spans="2:7">
      <c r="B9221" s="85">
        <v>43154</v>
      </c>
      <c r="C9221" s="85">
        <v>0.67944444444444441</v>
      </c>
      <c r="D9221" s="85">
        <v>159</v>
      </c>
      <c r="E9221" s="85">
        <v>17.61</v>
      </c>
      <c r="F9221" s="85">
        <v>2799.99</v>
      </c>
      <c r="G9221" s="85" t="s">
        <v>23</v>
      </c>
    </row>
    <row r="9222" spans="2:7">
      <c r="B9222" s="85">
        <v>43154</v>
      </c>
      <c r="C9222" s="85">
        <v>0.67947916666666675</v>
      </c>
      <c r="D9222" s="85">
        <v>152</v>
      </c>
      <c r="E9222" s="85">
        <v>17.61</v>
      </c>
      <c r="F9222" s="85">
        <v>2676.72</v>
      </c>
      <c r="G9222" s="85" t="s">
        <v>23</v>
      </c>
    </row>
    <row r="9223" spans="2:7">
      <c r="B9223" s="85">
        <v>43154</v>
      </c>
      <c r="C9223" s="85">
        <v>0.67951388888888886</v>
      </c>
      <c r="D9223" s="85">
        <v>159</v>
      </c>
      <c r="E9223" s="85">
        <v>17.61</v>
      </c>
      <c r="F9223" s="85">
        <v>2799.99</v>
      </c>
      <c r="G9223" s="85" t="s">
        <v>23</v>
      </c>
    </row>
    <row r="9224" spans="2:7">
      <c r="B9224" s="85">
        <v>43154</v>
      </c>
      <c r="C9224" s="85">
        <v>0.67954861111111109</v>
      </c>
      <c r="D9224" s="85">
        <v>71</v>
      </c>
      <c r="E9224" s="85">
        <v>17.61</v>
      </c>
      <c r="F9224" s="85">
        <v>1250.31</v>
      </c>
      <c r="G9224" s="85" t="s">
        <v>23</v>
      </c>
    </row>
    <row r="9225" spans="2:7">
      <c r="B9225" s="85">
        <v>43154</v>
      </c>
      <c r="C9225" s="85">
        <v>0.67954861111111109</v>
      </c>
      <c r="D9225" s="85">
        <v>73</v>
      </c>
      <c r="E9225" s="85">
        <v>17.61</v>
      </c>
      <c r="F9225" s="85">
        <v>1285.53</v>
      </c>
      <c r="G9225" s="85" t="s">
        <v>23</v>
      </c>
    </row>
    <row r="9226" spans="2:7">
      <c r="B9226" s="85">
        <v>43154</v>
      </c>
      <c r="C9226" s="85">
        <v>0.67957175925925928</v>
      </c>
      <c r="D9226" s="85">
        <v>411</v>
      </c>
      <c r="E9226" s="85">
        <v>17.608000000000001</v>
      </c>
      <c r="F9226" s="85">
        <v>7236.8879999999999</v>
      </c>
      <c r="G9226" s="85" t="s">
        <v>23</v>
      </c>
    </row>
    <row r="9227" spans="2:7">
      <c r="B9227" s="85">
        <v>43154</v>
      </c>
      <c r="C9227" s="85">
        <v>0.67958333333333332</v>
      </c>
      <c r="D9227" s="85">
        <v>115</v>
      </c>
      <c r="E9227" s="85">
        <v>17.606000000000002</v>
      </c>
      <c r="F9227" s="85">
        <v>2024.6900000000003</v>
      </c>
      <c r="G9227" s="85" t="s">
        <v>23</v>
      </c>
    </row>
    <row r="9228" spans="2:7">
      <c r="B9228" s="85">
        <v>43154</v>
      </c>
      <c r="C9228" s="85">
        <v>0.67969907407407415</v>
      </c>
      <c r="D9228" s="85">
        <v>145</v>
      </c>
      <c r="E9228" s="85">
        <v>17.606000000000002</v>
      </c>
      <c r="F9228" s="85">
        <v>2552.8700000000003</v>
      </c>
      <c r="G9228" s="85" t="s">
        <v>23</v>
      </c>
    </row>
    <row r="9229" spans="2:7">
      <c r="B9229" s="85">
        <v>43154</v>
      </c>
      <c r="C9229" s="85">
        <v>0.67972222222222223</v>
      </c>
      <c r="D9229" s="85">
        <v>144</v>
      </c>
      <c r="E9229" s="85">
        <v>17.606000000000002</v>
      </c>
      <c r="F9229" s="85">
        <v>2535.2640000000001</v>
      </c>
      <c r="G9229" s="85" t="s">
        <v>23</v>
      </c>
    </row>
    <row r="9230" spans="2:7">
      <c r="B9230" s="85">
        <v>43154</v>
      </c>
      <c r="C9230" s="85">
        <v>0.67972222222222223</v>
      </c>
      <c r="D9230" s="85">
        <v>2</v>
      </c>
      <c r="E9230" s="85">
        <v>17.606000000000002</v>
      </c>
      <c r="F9230" s="85">
        <v>35.212000000000003</v>
      </c>
      <c r="G9230" s="85" t="s">
        <v>23</v>
      </c>
    </row>
    <row r="9231" spans="2:7">
      <c r="B9231" s="85">
        <v>43154</v>
      </c>
      <c r="C9231" s="85">
        <v>0.67976851851851849</v>
      </c>
      <c r="D9231" s="85">
        <v>120</v>
      </c>
      <c r="E9231" s="85">
        <v>17.606000000000002</v>
      </c>
      <c r="F9231" s="85">
        <v>2112.7200000000003</v>
      </c>
      <c r="G9231" s="85" t="s">
        <v>23</v>
      </c>
    </row>
    <row r="9232" spans="2:7">
      <c r="B9232" s="85">
        <v>43154</v>
      </c>
      <c r="C9232" s="85">
        <v>0.67976851851851849</v>
      </c>
      <c r="D9232" s="85">
        <v>45</v>
      </c>
      <c r="E9232" s="85">
        <v>17.606000000000002</v>
      </c>
      <c r="F9232" s="85">
        <v>792.2700000000001</v>
      </c>
      <c r="G9232" s="85" t="s">
        <v>23</v>
      </c>
    </row>
    <row r="9233" spans="2:7">
      <c r="B9233" s="85">
        <v>43154</v>
      </c>
      <c r="C9233" s="85">
        <v>0.67980324074074072</v>
      </c>
      <c r="D9233" s="85">
        <v>154</v>
      </c>
      <c r="E9233" s="85">
        <v>17.606000000000002</v>
      </c>
      <c r="F9233" s="85">
        <v>2711.3240000000001</v>
      </c>
      <c r="G9233" s="85" t="s">
        <v>23</v>
      </c>
    </row>
    <row r="9234" spans="2:7">
      <c r="B9234" s="85">
        <v>43154</v>
      </c>
      <c r="C9234" s="85">
        <v>0.67983796296296306</v>
      </c>
      <c r="D9234" s="85">
        <v>153</v>
      </c>
      <c r="E9234" s="85">
        <v>17.606000000000002</v>
      </c>
      <c r="F9234" s="85">
        <v>2693.7180000000003</v>
      </c>
      <c r="G9234" s="85" t="s">
        <v>23</v>
      </c>
    </row>
    <row r="9235" spans="2:7">
      <c r="B9235" s="85">
        <v>43154</v>
      </c>
      <c r="C9235" s="85">
        <v>0.67986111111111114</v>
      </c>
      <c r="D9235" s="85">
        <v>11</v>
      </c>
      <c r="E9235" s="85">
        <v>17.606000000000002</v>
      </c>
      <c r="F9235" s="85">
        <v>193.66600000000003</v>
      </c>
      <c r="G9235" s="85" t="s">
        <v>23</v>
      </c>
    </row>
    <row r="9236" spans="2:7">
      <c r="B9236" s="85">
        <v>43154</v>
      </c>
      <c r="C9236" s="85">
        <v>0.67987268518518518</v>
      </c>
      <c r="D9236" s="85">
        <v>63</v>
      </c>
      <c r="E9236" s="85">
        <v>17.606000000000002</v>
      </c>
      <c r="F9236" s="85">
        <v>1109.1780000000001</v>
      </c>
      <c r="G9236" s="85" t="s">
        <v>23</v>
      </c>
    </row>
    <row r="9237" spans="2:7">
      <c r="B9237" s="85">
        <v>43154</v>
      </c>
      <c r="C9237" s="85">
        <v>0.67989583333333325</v>
      </c>
      <c r="D9237" s="85">
        <v>181</v>
      </c>
      <c r="E9237" s="85">
        <v>17.606000000000002</v>
      </c>
      <c r="F9237" s="85">
        <v>3186.6860000000001</v>
      </c>
      <c r="G9237" s="85" t="s">
        <v>23</v>
      </c>
    </row>
    <row r="9238" spans="2:7">
      <c r="B9238" s="85">
        <v>43154</v>
      </c>
      <c r="C9238" s="85">
        <v>0.67993055555555559</v>
      </c>
      <c r="D9238" s="85">
        <v>161</v>
      </c>
      <c r="E9238" s="85">
        <v>17.606000000000002</v>
      </c>
      <c r="F9238" s="85">
        <v>2834.5660000000003</v>
      </c>
      <c r="G9238" s="85" t="s">
        <v>23</v>
      </c>
    </row>
    <row r="9239" spans="2:7">
      <c r="B9239" s="85">
        <v>43154</v>
      </c>
      <c r="C9239" s="85">
        <v>0.67996527777777782</v>
      </c>
      <c r="D9239" s="85">
        <v>153</v>
      </c>
      <c r="E9239" s="85">
        <v>17.606000000000002</v>
      </c>
      <c r="F9239" s="85">
        <v>2693.7180000000003</v>
      </c>
      <c r="G9239" s="85" t="s">
        <v>23</v>
      </c>
    </row>
    <row r="9240" spans="2:7">
      <c r="B9240" s="85">
        <v>43154</v>
      </c>
      <c r="C9240" s="85">
        <v>0.68</v>
      </c>
      <c r="D9240" s="85">
        <v>99</v>
      </c>
      <c r="E9240" s="85">
        <v>17.606000000000002</v>
      </c>
      <c r="F9240" s="85">
        <v>1742.9940000000001</v>
      </c>
      <c r="G9240" s="85" t="s">
        <v>23</v>
      </c>
    </row>
    <row r="9241" spans="2:7">
      <c r="B9241" s="85">
        <v>43154</v>
      </c>
      <c r="C9241" s="85">
        <v>0.68</v>
      </c>
      <c r="D9241" s="85">
        <v>53</v>
      </c>
      <c r="E9241" s="85">
        <v>17.606000000000002</v>
      </c>
      <c r="F9241" s="85">
        <v>933.11800000000005</v>
      </c>
      <c r="G9241" s="85" t="s">
        <v>23</v>
      </c>
    </row>
    <row r="9242" spans="2:7">
      <c r="B9242" s="85">
        <v>43154</v>
      </c>
      <c r="C9242" s="85">
        <v>0.68003472222222217</v>
      </c>
      <c r="D9242" s="85">
        <v>155</v>
      </c>
      <c r="E9242" s="85">
        <v>17.606000000000002</v>
      </c>
      <c r="F9242" s="85">
        <v>2728.9300000000003</v>
      </c>
      <c r="G9242" s="85" t="s">
        <v>23</v>
      </c>
    </row>
    <row r="9243" spans="2:7">
      <c r="B9243" s="85">
        <v>43154</v>
      </c>
      <c r="C9243" s="85">
        <v>0.68004629629629632</v>
      </c>
      <c r="D9243" s="85">
        <v>96</v>
      </c>
      <c r="E9243" s="85">
        <v>17.606000000000002</v>
      </c>
      <c r="F9243" s="85">
        <v>1690.1760000000002</v>
      </c>
      <c r="G9243" s="85" t="s">
        <v>23</v>
      </c>
    </row>
    <row r="9244" spans="2:7">
      <c r="B9244" s="85">
        <v>43154</v>
      </c>
      <c r="C9244" s="85">
        <v>0.68004629629629632</v>
      </c>
      <c r="D9244" s="85">
        <v>22</v>
      </c>
      <c r="E9244" s="85">
        <v>17.606000000000002</v>
      </c>
      <c r="F9244" s="85">
        <v>387.33200000000005</v>
      </c>
      <c r="G9244" s="85" t="s">
        <v>23</v>
      </c>
    </row>
    <row r="9245" spans="2:7">
      <c r="B9245" s="85">
        <v>43154</v>
      </c>
      <c r="C9245" s="85">
        <v>0.68009259259259258</v>
      </c>
      <c r="D9245" s="85">
        <v>141</v>
      </c>
      <c r="E9245" s="85">
        <v>17.606000000000002</v>
      </c>
      <c r="F9245" s="85">
        <v>2482.4460000000004</v>
      </c>
      <c r="G9245" s="85" t="s">
        <v>23</v>
      </c>
    </row>
    <row r="9246" spans="2:7">
      <c r="B9246" s="85">
        <v>43154</v>
      </c>
      <c r="C9246" s="85">
        <v>0.68012731481481481</v>
      </c>
      <c r="D9246" s="85">
        <v>361</v>
      </c>
      <c r="E9246" s="85">
        <v>17.603999999999999</v>
      </c>
      <c r="F9246" s="85">
        <v>6355.0439999999999</v>
      </c>
      <c r="G9246" s="85" t="s">
        <v>23</v>
      </c>
    </row>
    <row r="9247" spans="2:7">
      <c r="B9247" s="85">
        <v>43154</v>
      </c>
      <c r="C9247" s="85">
        <v>0.6802083333333333</v>
      </c>
      <c r="D9247" s="85">
        <v>162</v>
      </c>
      <c r="E9247" s="85">
        <v>17.61</v>
      </c>
      <c r="F9247" s="85">
        <v>2852.8199999999997</v>
      </c>
      <c r="G9247" s="85" t="s">
        <v>23</v>
      </c>
    </row>
    <row r="9248" spans="2:7">
      <c r="B9248" s="85">
        <v>43154</v>
      </c>
      <c r="C9248" s="85">
        <v>0.68026620370370372</v>
      </c>
      <c r="D9248" s="85">
        <v>256</v>
      </c>
      <c r="E9248" s="85">
        <v>17.606000000000002</v>
      </c>
      <c r="F9248" s="85">
        <v>4507.1360000000004</v>
      </c>
      <c r="G9248" s="85" t="s">
        <v>23</v>
      </c>
    </row>
    <row r="9249" spans="2:7">
      <c r="B9249" s="85">
        <v>43154</v>
      </c>
      <c r="C9249" s="85">
        <v>0.68038194444444444</v>
      </c>
      <c r="D9249" s="85">
        <v>141</v>
      </c>
      <c r="E9249" s="85">
        <v>17.608000000000001</v>
      </c>
      <c r="F9249" s="85">
        <v>2482.7280000000001</v>
      </c>
      <c r="G9249" s="85" t="s">
        <v>23</v>
      </c>
    </row>
    <row r="9250" spans="2:7">
      <c r="B9250" s="85">
        <v>43154</v>
      </c>
      <c r="C9250" s="85">
        <v>0.68038194444444444</v>
      </c>
      <c r="D9250" s="85">
        <v>206</v>
      </c>
      <c r="E9250" s="85">
        <v>17.608000000000001</v>
      </c>
      <c r="F9250" s="85">
        <v>3627.248</v>
      </c>
      <c r="G9250" s="85" t="s">
        <v>23</v>
      </c>
    </row>
    <row r="9251" spans="2:7">
      <c r="B9251" s="85">
        <v>43154</v>
      </c>
      <c r="C9251" s="85">
        <v>0.68042824074074071</v>
      </c>
      <c r="D9251" s="85">
        <v>189</v>
      </c>
      <c r="E9251" s="85">
        <v>17.608000000000001</v>
      </c>
      <c r="F9251" s="85">
        <v>3327.9120000000003</v>
      </c>
      <c r="G9251" s="85" t="s">
        <v>23</v>
      </c>
    </row>
    <row r="9252" spans="2:7">
      <c r="B9252" s="85">
        <v>43154</v>
      </c>
      <c r="C9252" s="85">
        <v>0.68042824074074071</v>
      </c>
      <c r="D9252" s="85">
        <v>189</v>
      </c>
      <c r="E9252" s="85">
        <v>17.608000000000001</v>
      </c>
      <c r="F9252" s="85">
        <v>3327.9120000000003</v>
      </c>
      <c r="G9252" s="85" t="s">
        <v>23</v>
      </c>
    </row>
    <row r="9253" spans="2:7">
      <c r="B9253" s="85">
        <v>43154</v>
      </c>
      <c r="C9253" s="85">
        <v>0.68046296296296294</v>
      </c>
      <c r="D9253" s="85">
        <v>149</v>
      </c>
      <c r="E9253" s="85">
        <v>17.608000000000001</v>
      </c>
      <c r="F9253" s="85">
        <v>2623.5920000000001</v>
      </c>
      <c r="G9253" s="85" t="s">
        <v>23</v>
      </c>
    </row>
    <row r="9254" spans="2:7">
      <c r="B9254" s="85">
        <v>43154</v>
      </c>
      <c r="C9254" s="85">
        <v>0.68049768518518527</v>
      </c>
      <c r="D9254" s="85">
        <v>162</v>
      </c>
      <c r="E9254" s="85">
        <v>17.608000000000001</v>
      </c>
      <c r="F9254" s="85">
        <v>2852.4960000000001</v>
      </c>
      <c r="G9254" s="85" t="s">
        <v>23</v>
      </c>
    </row>
    <row r="9255" spans="2:7">
      <c r="B9255" s="85">
        <v>43154</v>
      </c>
      <c r="C9255" s="85">
        <v>0.68053240740740739</v>
      </c>
      <c r="D9255" s="85">
        <v>425</v>
      </c>
      <c r="E9255" s="85">
        <v>17.608000000000001</v>
      </c>
      <c r="F9255" s="85">
        <v>7483.4000000000005</v>
      </c>
      <c r="G9255" s="85" t="s">
        <v>23</v>
      </c>
    </row>
    <row r="9256" spans="2:7">
      <c r="B9256" s="85">
        <v>43154</v>
      </c>
      <c r="C9256" s="85">
        <v>0.68053240740740739</v>
      </c>
      <c r="D9256" s="85">
        <v>152</v>
      </c>
      <c r="E9256" s="85">
        <v>17.608000000000001</v>
      </c>
      <c r="F9256" s="85">
        <v>2676.4160000000002</v>
      </c>
      <c r="G9256" s="85" t="s">
        <v>23</v>
      </c>
    </row>
    <row r="9257" spans="2:7">
      <c r="B9257" s="85">
        <v>43154</v>
      </c>
      <c r="C9257" s="85">
        <v>0.68064814814814811</v>
      </c>
      <c r="D9257" s="85">
        <v>70</v>
      </c>
      <c r="E9257" s="85">
        <v>17.608000000000001</v>
      </c>
      <c r="F9257" s="85">
        <v>1232.56</v>
      </c>
      <c r="G9257" s="85" t="s">
        <v>23</v>
      </c>
    </row>
    <row r="9258" spans="2:7">
      <c r="B9258" s="85">
        <v>43154</v>
      </c>
      <c r="C9258" s="85">
        <v>0.68064814814814811</v>
      </c>
      <c r="D9258" s="85">
        <v>111</v>
      </c>
      <c r="E9258" s="85">
        <v>17.608000000000001</v>
      </c>
      <c r="F9258" s="85">
        <v>1954.4880000000001</v>
      </c>
      <c r="G9258" s="85" t="s">
        <v>23</v>
      </c>
    </row>
    <row r="9259" spans="2:7">
      <c r="B9259" s="85">
        <v>43154</v>
      </c>
      <c r="C9259" s="85">
        <v>0.68068287037037034</v>
      </c>
      <c r="D9259" s="85">
        <v>193</v>
      </c>
      <c r="E9259" s="85">
        <v>17.608000000000001</v>
      </c>
      <c r="F9259" s="85">
        <v>3398.3440000000001</v>
      </c>
      <c r="G9259" s="85" t="s">
        <v>23</v>
      </c>
    </row>
    <row r="9260" spans="2:7">
      <c r="B9260" s="85">
        <v>43154</v>
      </c>
      <c r="C9260" s="85">
        <v>0.68070601851851853</v>
      </c>
      <c r="D9260" s="85">
        <v>151</v>
      </c>
      <c r="E9260" s="85">
        <v>17.608000000000001</v>
      </c>
      <c r="F9260" s="85">
        <v>2658.808</v>
      </c>
      <c r="G9260" s="85" t="s">
        <v>23</v>
      </c>
    </row>
    <row r="9261" spans="2:7">
      <c r="B9261" s="85">
        <v>43154</v>
      </c>
      <c r="C9261" s="85">
        <v>0.68072916666666661</v>
      </c>
      <c r="D9261" s="85">
        <v>59</v>
      </c>
      <c r="E9261" s="85">
        <v>17.608000000000001</v>
      </c>
      <c r="F9261" s="85">
        <v>1038.8720000000001</v>
      </c>
      <c r="G9261" s="85" t="s">
        <v>23</v>
      </c>
    </row>
    <row r="9262" spans="2:7">
      <c r="B9262" s="85">
        <v>43154</v>
      </c>
      <c r="C9262" s="85">
        <v>0.68072916666666661</v>
      </c>
      <c r="D9262" s="85">
        <v>134</v>
      </c>
      <c r="E9262" s="85">
        <v>17.608000000000001</v>
      </c>
      <c r="F9262" s="85">
        <v>2359.4720000000002</v>
      </c>
      <c r="G9262" s="85" t="s">
        <v>23</v>
      </c>
    </row>
    <row r="9263" spans="2:7">
      <c r="B9263" s="85">
        <v>43154</v>
      </c>
      <c r="C9263" s="85">
        <v>0.68072916666666661</v>
      </c>
      <c r="D9263" s="85">
        <v>21</v>
      </c>
      <c r="E9263" s="85">
        <v>17.608000000000001</v>
      </c>
      <c r="F9263" s="85">
        <v>369.76800000000003</v>
      </c>
      <c r="G9263" s="85" t="s">
        <v>23</v>
      </c>
    </row>
    <row r="9264" spans="2:7">
      <c r="B9264" s="85">
        <v>43154</v>
      </c>
      <c r="C9264" s="85">
        <v>0.68074074074074076</v>
      </c>
      <c r="D9264" s="85">
        <v>57</v>
      </c>
      <c r="E9264" s="85">
        <v>17.608000000000001</v>
      </c>
      <c r="F9264" s="85">
        <v>1003.6560000000001</v>
      </c>
      <c r="G9264" s="85" t="s">
        <v>23</v>
      </c>
    </row>
    <row r="9265" spans="2:7">
      <c r="B9265" s="85">
        <v>43154</v>
      </c>
      <c r="C9265" s="85">
        <v>0.68078703703703702</v>
      </c>
      <c r="D9265" s="85">
        <v>142</v>
      </c>
      <c r="E9265" s="85">
        <v>17.608000000000001</v>
      </c>
      <c r="F9265" s="85">
        <v>2500.3360000000002</v>
      </c>
      <c r="G9265" s="85" t="s">
        <v>23</v>
      </c>
    </row>
    <row r="9266" spans="2:7">
      <c r="B9266" s="85">
        <v>43154</v>
      </c>
      <c r="C9266" s="85">
        <v>0.68082175925925925</v>
      </c>
      <c r="D9266" s="85">
        <v>185</v>
      </c>
      <c r="E9266" s="85">
        <v>17.608000000000001</v>
      </c>
      <c r="F9266" s="85">
        <v>3257.48</v>
      </c>
      <c r="G9266" s="85" t="s">
        <v>23</v>
      </c>
    </row>
    <row r="9267" spans="2:7">
      <c r="B9267" s="85">
        <v>43154</v>
      </c>
      <c r="C9267" s="85">
        <v>0.68084490740740744</v>
      </c>
      <c r="D9267" s="85">
        <v>193</v>
      </c>
      <c r="E9267" s="85">
        <v>17.608000000000001</v>
      </c>
      <c r="F9267" s="85">
        <v>3398.3440000000001</v>
      </c>
      <c r="G9267" s="85" t="s">
        <v>23</v>
      </c>
    </row>
    <row r="9268" spans="2:7">
      <c r="B9268" s="85">
        <v>43154</v>
      </c>
      <c r="C9268" s="85">
        <v>0.68084490740740744</v>
      </c>
      <c r="D9268" s="85">
        <v>80</v>
      </c>
      <c r="E9268" s="85">
        <v>17.608000000000001</v>
      </c>
      <c r="F9268" s="85">
        <v>1408.64</v>
      </c>
      <c r="G9268" s="85" t="s">
        <v>23</v>
      </c>
    </row>
    <row r="9269" spans="2:7">
      <c r="B9269" s="85">
        <v>43154</v>
      </c>
      <c r="C9269" s="85">
        <v>0.68085648148148159</v>
      </c>
      <c r="D9269" s="85">
        <v>34</v>
      </c>
      <c r="E9269" s="85">
        <v>17.608000000000001</v>
      </c>
      <c r="F9269" s="85">
        <v>598.67200000000003</v>
      </c>
      <c r="G9269" s="85" t="s">
        <v>23</v>
      </c>
    </row>
    <row r="9270" spans="2:7">
      <c r="B9270" s="85">
        <v>43154</v>
      </c>
      <c r="C9270" s="85">
        <v>0.68091435185185178</v>
      </c>
      <c r="D9270" s="85">
        <v>196</v>
      </c>
      <c r="E9270" s="85">
        <v>17.608000000000001</v>
      </c>
      <c r="F9270" s="85">
        <v>3451.1680000000001</v>
      </c>
      <c r="G9270" s="85" t="s">
        <v>23</v>
      </c>
    </row>
    <row r="9271" spans="2:7">
      <c r="B9271" s="85">
        <v>43154</v>
      </c>
      <c r="C9271" s="85">
        <v>0.68094907407407401</v>
      </c>
      <c r="D9271" s="85">
        <v>186</v>
      </c>
      <c r="E9271" s="85">
        <v>17.608000000000001</v>
      </c>
      <c r="F9271" s="85">
        <v>3275.0880000000002</v>
      </c>
      <c r="G9271" s="85" t="s">
        <v>23</v>
      </c>
    </row>
    <row r="9272" spans="2:7">
      <c r="B9272" s="85">
        <v>43154</v>
      </c>
      <c r="C9272" s="85">
        <v>0.68098379629629635</v>
      </c>
      <c r="D9272" s="85">
        <v>195</v>
      </c>
      <c r="E9272" s="85">
        <v>17.608000000000001</v>
      </c>
      <c r="F9272" s="85">
        <v>3433.56</v>
      </c>
      <c r="G9272" s="85" t="s">
        <v>23</v>
      </c>
    </row>
    <row r="9273" spans="2:7">
      <c r="B9273" s="85">
        <v>43154</v>
      </c>
      <c r="C9273" s="85">
        <v>0.68116898148148142</v>
      </c>
      <c r="D9273" s="85">
        <v>256</v>
      </c>
      <c r="E9273" s="85">
        <v>17.61</v>
      </c>
      <c r="F9273" s="85">
        <v>4508.16</v>
      </c>
      <c r="G9273" s="85" t="s">
        <v>23</v>
      </c>
    </row>
    <row r="9274" spans="2:7">
      <c r="B9274" s="85">
        <v>43154</v>
      </c>
      <c r="C9274" s="85">
        <v>0.68116898148148142</v>
      </c>
      <c r="D9274" s="85">
        <v>135</v>
      </c>
      <c r="E9274" s="85">
        <v>17.61</v>
      </c>
      <c r="F9274" s="85">
        <v>2377.35</v>
      </c>
      <c r="G9274" s="85" t="s">
        <v>23</v>
      </c>
    </row>
    <row r="9275" spans="2:7">
      <c r="B9275" s="85">
        <v>43154</v>
      </c>
      <c r="C9275" s="85">
        <v>0.68116898148148142</v>
      </c>
      <c r="D9275" s="85">
        <v>1</v>
      </c>
      <c r="E9275" s="85">
        <v>17.61</v>
      </c>
      <c r="F9275" s="85">
        <v>17.61</v>
      </c>
      <c r="G9275" s="85" t="s">
        <v>23</v>
      </c>
    </row>
    <row r="9276" spans="2:7">
      <c r="B9276" s="85">
        <v>43154</v>
      </c>
      <c r="C9276" s="85">
        <v>0.68116898148148142</v>
      </c>
      <c r="D9276" s="85">
        <v>389</v>
      </c>
      <c r="E9276" s="85">
        <v>17.61</v>
      </c>
      <c r="F9276" s="85">
        <v>6850.29</v>
      </c>
      <c r="G9276" s="85" t="s">
        <v>23</v>
      </c>
    </row>
    <row r="9277" spans="2:7">
      <c r="B9277" s="85">
        <v>43154</v>
      </c>
      <c r="C9277" s="85">
        <v>0.68116898148148142</v>
      </c>
      <c r="D9277" s="85">
        <v>253</v>
      </c>
      <c r="E9277" s="85">
        <v>17.61</v>
      </c>
      <c r="F9277" s="85">
        <v>4455.33</v>
      </c>
      <c r="G9277" s="85" t="s">
        <v>23</v>
      </c>
    </row>
    <row r="9278" spans="2:7">
      <c r="B9278" s="85">
        <v>43154</v>
      </c>
      <c r="C9278" s="85">
        <v>0.68120370370370376</v>
      </c>
      <c r="D9278" s="85">
        <v>22</v>
      </c>
      <c r="E9278" s="85">
        <v>17.61</v>
      </c>
      <c r="F9278" s="85">
        <v>387.41999999999996</v>
      </c>
      <c r="G9278" s="85" t="s">
        <v>23</v>
      </c>
    </row>
    <row r="9279" spans="2:7">
      <c r="B9279" s="85">
        <v>43154</v>
      </c>
      <c r="C9279" s="85">
        <v>0.68120370370370376</v>
      </c>
      <c r="D9279" s="85">
        <v>132</v>
      </c>
      <c r="E9279" s="85">
        <v>17.61</v>
      </c>
      <c r="F9279" s="85">
        <v>2324.52</v>
      </c>
      <c r="G9279" s="85" t="s">
        <v>23</v>
      </c>
    </row>
    <row r="9280" spans="2:7">
      <c r="B9280" s="85">
        <v>43154</v>
      </c>
      <c r="C9280" s="85">
        <v>0.68120370370370376</v>
      </c>
      <c r="D9280" s="85">
        <v>55</v>
      </c>
      <c r="E9280" s="85">
        <v>17.61</v>
      </c>
      <c r="F9280" s="85">
        <v>968.55</v>
      </c>
      <c r="G9280" s="85" t="s">
        <v>23</v>
      </c>
    </row>
    <row r="9281" spans="2:7">
      <c r="B9281" s="85">
        <v>43154</v>
      </c>
      <c r="C9281" s="85">
        <v>0.68121527777777768</v>
      </c>
      <c r="D9281" s="85">
        <v>41</v>
      </c>
      <c r="E9281" s="85">
        <v>17.61</v>
      </c>
      <c r="F9281" s="85">
        <v>722.01</v>
      </c>
      <c r="G9281" s="85" t="s">
        <v>23</v>
      </c>
    </row>
    <row r="9282" spans="2:7">
      <c r="B9282" s="85">
        <v>43154</v>
      </c>
      <c r="C9282" s="85">
        <v>0.68125000000000002</v>
      </c>
      <c r="D9282" s="85">
        <v>162</v>
      </c>
      <c r="E9282" s="85">
        <v>17.61</v>
      </c>
      <c r="F9282" s="85">
        <v>2852.8199999999997</v>
      </c>
      <c r="G9282" s="85" t="s">
        <v>23</v>
      </c>
    </row>
    <row r="9283" spans="2:7">
      <c r="B9283" s="85">
        <v>43154</v>
      </c>
      <c r="C9283" s="85">
        <v>0.68137731481481489</v>
      </c>
      <c r="D9283" s="85">
        <v>72</v>
      </c>
      <c r="E9283" s="85">
        <v>17.61</v>
      </c>
      <c r="F9283" s="85">
        <v>1267.92</v>
      </c>
      <c r="G9283" s="85" t="s">
        <v>23</v>
      </c>
    </row>
    <row r="9284" spans="2:7">
      <c r="B9284" s="85">
        <v>43154</v>
      </c>
      <c r="C9284" s="85">
        <v>0.68137731481481489</v>
      </c>
      <c r="D9284" s="85">
        <v>110</v>
      </c>
      <c r="E9284" s="85">
        <v>17.61</v>
      </c>
      <c r="F9284" s="85">
        <v>1937.1</v>
      </c>
      <c r="G9284" s="85" t="s">
        <v>23</v>
      </c>
    </row>
    <row r="9285" spans="2:7">
      <c r="B9285" s="85">
        <v>43154</v>
      </c>
      <c r="C9285" s="85">
        <v>0.68137731481481489</v>
      </c>
      <c r="D9285" s="85">
        <v>503</v>
      </c>
      <c r="E9285" s="85">
        <v>17.61</v>
      </c>
      <c r="F9285" s="85">
        <v>8857.83</v>
      </c>
      <c r="G9285" s="85" t="s">
        <v>23</v>
      </c>
    </row>
    <row r="9286" spans="2:7">
      <c r="B9286" s="85">
        <v>43154</v>
      </c>
      <c r="C9286" s="85">
        <v>0.68141203703703701</v>
      </c>
      <c r="D9286" s="85">
        <v>181</v>
      </c>
      <c r="E9286" s="85">
        <v>17.61</v>
      </c>
      <c r="F9286" s="85">
        <v>3187.41</v>
      </c>
      <c r="G9286" s="85" t="s">
        <v>23</v>
      </c>
    </row>
    <row r="9287" spans="2:7">
      <c r="B9287" s="85">
        <v>43154</v>
      </c>
      <c r="C9287" s="85">
        <v>0.68144675925925924</v>
      </c>
      <c r="D9287" s="85">
        <v>186</v>
      </c>
      <c r="E9287" s="85">
        <v>17.61</v>
      </c>
      <c r="F9287" s="85">
        <v>3275.46</v>
      </c>
      <c r="G9287" s="85" t="s">
        <v>23</v>
      </c>
    </row>
    <row r="9288" spans="2:7">
      <c r="B9288" s="85">
        <v>43154</v>
      </c>
      <c r="C9288" s="85">
        <v>0.68148148148148147</v>
      </c>
      <c r="D9288" s="85">
        <v>188</v>
      </c>
      <c r="E9288" s="85">
        <v>17.61</v>
      </c>
      <c r="F9288" s="85">
        <v>3310.68</v>
      </c>
      <c r="G9288" s="85" t="s">
        <v>23</v>
      </c>
    </row>
    <row r="9289" spans="2:7">
      <c r="B9289" s="85">
        <v>43154</v>
      </c>
      <c r="C9289" s="85">
        <v>0.6814930555555555</v>
      </c>
      <c r="D9289" s="85">
        <v>400</v>
      </c>
      <c r="E9289" s="85">
        <v>17.608000000000001</v>
      </c>
      <c r="F9289" s="85">
        <v>7043.2</v>
      </c>
      <c r="G9289" s="85" t="s">
        <v>23</v>
      </c>
    </row>
    <row r="9290" spans="2:7">
      <c r="B9290" s="85">
        <v>43154</v>
      </c>
      <c r="C9290" s="85">
        <v>0.68160879629629623</v>
      </c>
      <c r="D9290" s="85">
        <v>32</v>
      </c>
      <c r="E9290" s="85">
        <v>17.608000000000001</v>
      </c>
      <c r="F9290" s="85">
        <v>563.45600000000002</v>
      </c>
      <c r="G9290" s="85" t="s">
        <v>23</v>
      </c>
    </row>
    <row r="9291" spans="2:7">
      <c r="B9291" s="85">
        <v>43154</v>
      </c>
      <c r="C9291" s="85">
        <v>0.68162037037037038</v>
      </c>
      <c r="D9291" s="85">
        <v>138</v>
      </c>
      <c r="E9291" s="85">
        <v>17.608000000000001</v>
      </c>
      <c r="F9291" s="85">
        <v>2429.904</v>
      </c>
      <c r="G9291" s="85" t="s">
        <v>23</v>
      </c>
    </row>
    <row r="9292" spans="2:7">
      <c r="B9292" s="85">
        <v>43154</v>
      </c>
      <c r="C9292" s="85">
        <v>0.68162037037037038</v>
      </c>
      <c r="D9292" s="85">
        <v>15</v>
      </c>
      <c r="E9292" s="85">
        <v>17.608000000000001</v>
      </c>
      <c r="F9292" s="85">
        <v>264.12</v>
      </c>
      <c r="G9292" s="85" t="s">
        <v>23</v>
      </c>
    </row>
    <row r="9293" spans="2:7">
      <c r="B9293" s="85">
        <v>43154</v>
      </c>
      <c r="C9293" s="85">
        <v>0.68162037037037038</v>
      </c>
      <c r="D9293" s="85">
        <v>171</v>
      </c>
      <c r="E9293" s="85">
        <v>17.608000000000001</v>
      </c>
      <c r="F9293" s="85">
        <v>3010.9680000000003</v>
      </c>
      <c r="G9293" s="85" t="s">
        <v>23</v>
      </c>
    </row>
    <row r="9294" spans="2:7">
      <c r="B9294" s="85">
        <v>43154</v>
      </c>
      <c r="C9294" s="85">
        <v>0.68165509259259249</v>
      </c>
      <c r="D9294" s="85">
        <v>194</v>
      </c>
      <c r="E9294" s="85">
        <v>17.608000000000001</v>
      </c>
      <c r="F9294" s="85">
        <v>3415.9520000000002</v>
      </c>
      <c r="G9294" s="85" t="s">
        <v>23</v>
      </c>
    </row>
    <row r="9295" spans="2:7">
      <c r="B9295" s="85">
        <v>43154</v>
      </c>
      <c r="C9295" s="85">
        <v>0.68168981481481483</v>
      </c>
      <c r="D9295" s="85">
        <v>188</v>
      </c>
      <c r="E9295" s="85">
        <v>17.608000000000001</v>
      </c>
      <c r="F9295" s="85">
        <v>3310.3040000000001</v>
      </c>
      <c r="G9295" s="85" t="s">
        <v>23</v>
      </c>
    </row>
    <row r="9296" spans="2:7">
      <c r="B9296" s="85">
        <v>43154</v>
      </c>
      <c r="C9296" s="85">
        <v>0.68172453703703706</v>
      </c>
      <c r="D9296" s="85">
        <v>8</v>
      </c>
      <c r="E9296" s="85">
        <v>17.61</v>
      </c>
      <c r="F9296" s="85">
        <v>140.88</v>
      </c>
      <c r="G9296" s="85" t="s">
        <v>23</v>
      </c>
    </row>
    <row r="9297" spans="2:7">
      <c r="B9297" s="85">
        <v>43154</v>
      </c>
      <c r="C9297" s="85">
        <v>0.68172453703703706</v>
      </c>
      <c r="D9297" s="85">
        <v>64</v>
      </c>
      <c r="E9297" s="85">
        <v>17.61</v>
      </c>
      <c r="F9297" s="85">
        <v>1127.04</v>
      </c>
      <c r="G9297" s="85" t="s">
        <v>23</v>
      </c>
    </row>
    <row r="9298" spans="2:7">
      <c r="B9298" s="85">
        <v>43154</v>
      </c>
      <c r="C9298" s="85">
        <v>0.68177083333333333</v>
      </c>
      <c r="D9298" s="85">
        <v>488</v>
      </c>
      <c r="E9298" s="85">
        <v>17.606000000000002</v>
      </c>
      <c r="F9298" s="85">
        <v>8591.728000000001</v>
      </c>
      <c r="G9298" s="85" t="s">
        <v>23</v>
      </c>
    </row>
    <row r="9299" spans="2:7">
      <c r="B9299" s="85">
        <v>43154</v>
      </c>
      <c r="C9299" s="85">
        <v>0.68178240740740748</v>
      </c>
      <c r="D9299" s="85">
        <v>155</v>
      </c>
      <c r="E9299" s="85">
        <v>17.606000000000002</v>
      </c>
      <c r="F9299" s="85">
        <v>2728.9300000000003</v>
      </c>
      <c r="G9299" s="85" t="s">
        <v>23</v>
      </c>
    </row>
    <row r="9300" spans="2:7">
      <c r="B9300" s="85">
        <v>43154</v>
      </c>
      <c r="C9300" s="85">
        <v>0.68178240740740748</v>
      </c>
      <c r="D9300" s="85">
        <v>159</v>
      </c>
      <c r="E9300" s="85">
        <v>17.606000000000002</v>
      </c>
      <c r="F9300" s="85">
        <v>2799.3540000000003</v>
      </c>
      <c r="G9300" s="85" t="s">
        <v>23</v>
      </c>
    </row>
    <row r="9301" spans="2:7">
      <c r="B9301" s="85">
        <v>43154</v>
      </c>
      <c r="C9301" s="85">
        <v>0.6818171296296297</v>
      </c>
      <c r="D9301" s="85">
        <v>126</v>
      </c>
      <c r="E9301" s="85">
        <v>17.603999999999999</v>
      </c>
      <c r="F9301" s="85">
        <v>2218.1039999999998</v>
      </c>
      <c r="G9301" s="85" t="s">
        <v>23</v>
      </c>
    </row>
    <row r="9302" spans="2:7">
      <c r="B9302" s="85">
        <v>43154</v>
      </c>
      <c r="C9302" s="85">
        <v>0.6818171296296297</v>
      </c>
      <c r="D9302" s="85">
        <v>126</v>
      </c>
      <c r="E9302" s="85">
        <v>17.603999999999999</v>
      </c>
      <c r="F9302" s="85">
        <v>2218.1039999999998</v>
      </c>
      <c r="G9302" s="85" t="s">
        <v>23</v>
      </c>
    </row>
    <row r="9303" spans="2:7">
      <c r="B9303" s="85">
        <v>43154</v>
      </c>
      <c r="C9303" s="85">
        <v>0.68200231481481488</v>
      </c>
      <c r="D9303" s="85">
        <v>25</v>
      </c>
      <c r="E9303" s="85">
        <v>17.606000000000002</v>
      </c>
      <c r="F9303" s="85">
        <v>440.15000000000003</v>
      </c>
      <c r="G9303" s="85" t="s">
        <v>23</v>
      </c>
    </row>
    <row r="9304" spans="2:7">
      <c r="B9304" s="85">
        <v>43154</v>
      </c>
      <c r="C9304" s="85">
        <v>0.68201388888888881</v>
      </c>
      <c r="D9304" s="85">
        <v>174</v>
      </c>
      <c r="E9304" s="85">
        <v>17.606000000000002</v>
      </c>
      <c r="F9304" s="85">
        <v>3063.4440000000004</v>
      </c>
      <c r="G9304" s="85" t="s">
        <v>23</v>
      </c>
    </row>
    <row r="9305" spans="2:7">
      <c r="B9305" s="85">
        <v>43154</v>
      </c>
      <c r="C9305" s="85">
        <v>0.6821180555555556</v>
      </c>
      <c r="D9305" s="85">
        <v>28</v>
      </c>
      <c r="E9305" s="85">
        <v>17.614000000000001</v>
      </c>
      <c r="F9305" s="85">
        <v>493.19200000000001</v>
      </c>
      <c r="G9305" s="85" t="s">
        <v>23</v>
      </c>
    </row>
    <row r="9306" spans="2:7">
      <c r="B9306" s="85">
        <v>43154</v>
      </c>
      <c r="C9306" s="85">
        <v>0.68228009259259259</v>
      </c>
      <c r="D9306" s="85">
        <v>301</v>
      </c>
      <c r="E9306" s="85">
        <v>17.62</v>
      </c>
      <c r="F9306" s="85">
        <v>5303.62</v>
      </c>
      <c r="G9306" s="85" t="s">
        <v>23</v>
      </c>
    </row>
    <row r="9307" spans="2:7">
      <c r="B9307" s="85">
        <v>43154</v>
      </c>
      <c r="C9307" s="85">
        <v>0.68228009259259259</v>
      </c>
      <c r="D9307" s="85">
        <v>450</v>
      </c>
      <c r="E9307" s="85">
        <v>17.62</v>
      </c>
      <c r="F9307" s="85">
        <v>7929</v>
      </c>
      <c r="G9307" s="85" t="s">
        <v>23</v>
      </c>
    </row>
    <row r="9308" spans="2:7">
      <c r="B9308" s="85">
        <v>43154</v>
      </c>
      <c r="C9308" s="85">
        <v>0.68228009259259259</v>
      </c>
      <c r="D9308" s="85">
        <v>166</v>
      </c>
      <c r="E9308" s="85">
        <v>17.62</v>
      </c>
      <c r="F9308" s="85">
        <v>2924.92</v>
      </c>
      <c r="G9308" s="85" t="s">
        <v>23</v>
      </c>
    </row>
    <row r="9309" spans="2:7">
      <c r="B9309" s="85">
        <v>43154</v>
      </c>
      <c r="C9309" s="85">
        <v>0.68228009259259259</v>
      </c>
      <c r="D9309" s="85">
        <v>174</v>
      </c>
      <c r="E9309" s="85">
        <v>17.62</v>
      </c>
      <c r="F9309" s="85">
        <v>3065.88</v>
      </c>
      <c r="G9309" s="85" t="s">
        <v>23</v>
      </c>
    </row>
    <row r="9310" spans="2:7">
      <c r="B9310" s="85">
        <v>43154</v>
      </c>
      <c r="C9310" s="85">
        <v>0.68228009259259259</v>
      </c>
      <c r="D9310" s="85">
        <v>198</v>
      </c>
      <c r="E9310" s="85">
        <v>17.62</v>
      </c>
      <c r="F9310" s="85">
        <v>3488.76</v>
      </c>
      <c r="G9310" s="85" t="s">
        <v>23</v>
      </c>
    </row>
    <row r="9311" spans="2:7">
      <c r="B9311" s="85">
        <v>43154</v>
      </c>
      <c r="C9311" s="85">
        <v>0.68229166666666663</v>
      </c>
      <c r="D9311" s="85">
        <v>191</v>
      </c>
      <c r="E9311" s="85">
        <v>17.62</v>
      </c>
      <c r="F9311" s="85">
        <v>3365.42</v>
      </c>
      <c r="G9311" s="85" t="s">
        <v>23</v>
      </c>
    </row>
    <row r="9312" spans="2:7">
      <c r="B9312" s="85">
        <v>43154</v>
      </c>
      <c r="C9312" s="85">
        <v>0.68234953703703705</v>
      </c>
      <c r="D9312" s="85">
        <v>169</v>
      </c>
      <c r="E9312" s="85">
        <v>17.617999999999999</v>
      </c>
      <c r="F9312" s="85">
        <v>2977.4419999999996</v>
      </c>
      <c r="G9312" s="85" t="s">
        <v>23</v>
      </c>
    </row>
    <row r="9313" spans="2:7">
      <c r="B9313" s="85">
        <v>43154</v>
      </c>
      <c r="C9313" s="85">
        <v>0.68234953703703705</v>
      </c>
      <c r="D9313" s="85">
        <v>331</v>
      </c>
      <c r="E9313" s="85">
        <v>17.617999999999999</v>
      </c>
      <c r="F9313" s="85">
        <v>5831.5579999999991</v>
      </c>
      <c r="G9313" s="85" t="s">
        <v>23</v>
      </c>
    </row>
    <row r="9314" spans="2:7">
      <c r="B9314" s="85">
        <v>43154</v>
      </c>
      <c r="C9314" s="85">
        <v>0.68234953703703705</v>
      </c>
      <c r="D9314" s="85">
        <v>256</v>
      </c>
      <c r="E9314" s="85">
        <v>17.617999999999999</v>
      </c>
      <c r="F9314" s="85">
        <v>4510.2079999999996</v>
      </c>
      <c r="G9314" s="85" t="s">
        <v>23</v>
      </c>
    </row>
    <row r="9315" spans="2:7">
      <c r="B9315" s="85">
        <v>43154</v>
      </c>
      <c r="C9315" s="85">
        <v>0.68239583333333342</v>
      </c>
      <c r="D9315" s="85">
        <v>429</v>
      </c>
      <c r="E9315" s="85">
        <v>17.614000000000001</v>
      </c>
      <c r="F9315" s="85">
        <v>7556.4059999999999</v>
      </c>
      <c r="G9315" s="85" t="s">
        <v>23</v>
      </c>
    </row>
    <row r="9316" spans="2:7">
      <c r="B9316" s="85">
        <v>43154</v>
      </c>
      <c r="C9316" s="85">
        <v>0.68239583333333342</v>
      </c>
      <c r="D9316" s="85">
        <v>252</v>
      </c>
      <c r="E9316" s="85">
        <v>17.614000000000001</v>
      </c>
      <c r="F9316" s="85">
        <v>4438.7280000000001</v>
      </c>
      <c r="G9316" s="85" t="s">
        <v>23</v>
      </c>
    </row>
    <row r="9317" spans="2:7">
      <c r="B9317" s="85">
        <v>43154</v>
      </c>
      <c r="C9317" s="85">
        <v>0.68253472222222233</v>
      </c>
      <c r="D9317" s="85">
        <v>143</v>
      </c>
      <c r="E9317" s="85">
        <v>17.614000000000001</v>
      </c>
      <c r="F9317" s="85">
        <v>2518.8020000000001</v>
      </c>
      <c r="G9317" s="85" t="s">
        <v>23</v>
      </c>
    </row>
    <row r="9318" spans="2:7">
      <c r="B9318" s="85">
        <v>43154</v>
      </c>
      <c r="C9318" s="85">
        <v>0.68256944444444445</v>
      </c>
      <c r="D9318" s="85">
        <v>43</v>
      </c>
      <c r="E9318" s="85">
        <v>17.614000000000001</v>
      </c>
      <c r="F9318" s="85">
        <v>757.40200000000004</v>
      </c>
      <c r="G9318" s="85" t="s">
        <v>23</v>
      </c>
    </row>
    <row r="9319" spans="2:7">
      <c r="B9319" s="85">
        <v>43154</v>
      </c>
      <c r="C9319" s="85">
        <v>0.68256944444444445</v>
      </c>
      <c r="D9319" s="85">
        <v>142</v>
      </c>
      <c r="E9319" s="85">
        <v>17.614000000000001</v>
      </c>
      <c r="F9319" s="85">
        <v>2501.1880000000001</v>
      </c>
      <c r="G9319" s="85" t="s">
        <v>23</v>
      </c>
    </row>
    <row r="9320" spans="2:7">
      <c r="B9320" s="85">
        <v>43154</v>
      </c>
      <c r="C9320" s="85">
        <v>0.68260416666666668</v>
      </c>
      <c r="D9320" s="85">
        <v>189</v>
      </c>
      <c r="E9320" s="85">
        <v>17.614000000000001</v>
      </c>
      <c r="F9320" s="85">
        <v>3329.0460000000003</v>
      </c>
      <c r="G9320" s="85" t="s">
        <v>23</v>
      </c>
    </row>
    <row r="9321" spans="2:7">
      <c r="B9321" s="85">
        <v>43154</v>
      </c>
      <c r="C9321" s="85">
        <v>0.68291666666666673</v>
      </c>
      <c r="D9321" s="85">
        <v>153</v>
      </c>
      <c r="E9321" s="85">
        <v>17.614000000000001</v>
      </c>
      <c r="F9321" s="85">
        <v>2694.942</v>
      </c>
      <c r="G9321" s="85" t="s">
        <v>23</v>
      </c>
    </row>
    <row r="9322" spans="2:7">
      <c r="B9322" s="85">
        <v>43154</v>
      </c>
      <c r="C9322" s="85">
        <v>0.68291666666666673</v>
      </c>
      <c r="D9322" s="85">
        <v>708</v>
      </c>
      <c r="E9322" s="85">
        <v>17.614000000000001</v>
      </c>
      <c r="F9322" s="85">
        <v>12470.712000000001</v>
      </c>
      <c r="G9322" s="85" t="s">
        <v>23</v>
      </c>
    </row>
    <row r="9323" spans="2:7">
      <c r="B9323" s="85">
        <v>43154</v>
      </c>
      <c r="C9323" s="85">
        <v>0.68291666666666673</v>
      </c>
      <c r="D9323" s="85">
        <v>189</v>
      </c>
      <c r="E9323" s="85">
        <v>17.614000000000001</v>
      </c>
      <c r="F9323" s="85">
        <v>3329.0460000000003</v>
      </c>
      <c r="G9323" s="85" t="s">
        <v>23</v>
      </c>
    </row>
    <row r="9324" spans="2:7">
      <c r="B9324" s="85">
        <v>43154</v>
      </c>
      <c r="C9324" s="85">
        <v>0.68291666666666673</v>
      </c>
      <c r="D9324" s="85">
        <v>11</v>
      </c>
      <c r="E9324" s="85">
        <v>17.614000000000001</v>
      </c>
      <c r="F9324" s="85">
        <v>193.75400000000002</v>
      </c>
      <c r="G9324" s="85" t="s">
        <v>23</v>
      </c>
    </row>
    <row r="9325" spans="2:7">
      <c r="B9325" s="85">
        <v>43154</v>
      </c>
      <c r="C9325" s="85">
        <v>0.68291666666666673</v>
      </c>
      <c r="D9325" s="85">
        <v>189</v>
      </c>
      <c r="E9325" s="85">
        <v>17.614000000000001</v>
      </c>
      <c r="F9325" s="85">
        <v>3329.0460000000003</v>
      </c>
      <c r="G9325" s="85" t="s">
        <v>23</v>
      </c>
    </row>
    <row r="9326" spans="2:7">
      <c r="B9326" s="85">
        <v>43154</v>
      </c>
      <c r="C9326" s="85">
        <v>0.68291666666666673</v>
      </c>
      <c r="D9326" s="85">
        <v>300</v>
      </c>
      <c r="E9326" s="85">
        <v>17.614000000000001</v>
      </c>
      <c r="F9326" s="85">
        <v>5284.2</v>
      </c>
      <c r="G9326" s="85" t="s">
        <v>23</v>
      </c>
    </row>
    <row r="9327" spans="2:7">
      <c r="B9327" s="85">
        <v>43154</v>
      </c>
      <c r="C9327" s="85">
        <v>0.68292824074074077</v>
      </c>
      <c r="D9327" s="85">
        <v>239</v>
      </c>
      <c r="E9327" s="85">
        <v>17.614000000000001</v>
      </c>
      <c r="F9327" s="85">
        <v>4209.7460000000001</v>
      </c>
      <c r="G9327" s="85" t="s">
        <v>23</v>
      </c>
    </row>
    <row r="9328" spans="2:7">
      <c r="B9328" s="85">
        <v>43154</v>
      </c>
      <c r="C9328" s="85">
        <v>0.68292824074074077</v>
      </c>
      <c r="D9328" s="85">
        <v>171</v>
      </c>
      <c r="E9328" s="85">
        <v>17.614000000000001</v>
      </c>
      <c r="F9328" s="85">
        <v>3011.9940000000001</v>
      </c>
      <c r="G9328" s="85" t="s">
        <v>23</v>
      </c>
    </row>
    <row r="9329" spans="2:7">
      <c r="B9329" s="85">
        <v>43154</v>
      </c>
      <c r="C9329" s="85">
        <v>0.68293981481481481</v>
      </c>
      <c r="D9329" s="85">
        <v>411</v>
      </c>
      <c r="E9329" s="85">
        <v>17.611999999999998</v>
      </c>
      <c r="F9329" s="85">
        <v>7238.5319999999992</v>
      </c>
      <c r="G9329" s="85" t="s">
        <v>23</v>
      </c>
    </row>
    <row r="9330" spans="2:7">
      <c r="B9330" s="85">
        <v>43154</v>
      </c>
      <c r="C9330" s="85">
        <v>0.68304398148148149</v>
      </c>
      <c r="D9330" s="85">
        <v>40</v>
      </c>
      <c r="E9330" s="85">
        <v>17.606000000000002</v>
      </c>
      <c r="F9330" s="85">
        <v>704.24</v>
      </c>
      <c r="G9330" s="85" t="s">
        <v>23</v>
      </c>
    </row>
    <row r="9331" spans="2:7">
      <c r="B9331" s="85">
        <v>43154</v>
      </c>
      <c r="C9331" s="85">
        <v>0.68306712962962957</v>
      </c>
      <c r="D9331" s="85">
        <v>90</v>
      </c>
      <c r="E9331" s="85">
        <v>17.606000000000002</v>
      </c>
      <c r="F9331" s="85">
        <v>1584.5400000000002</v>
      </c>
      <c r="G9331" s="85" t="s">
        <v>23</v>
      </c>
    </row>
    <row r="9332" spans="2:7">
      <c r="B9332" s="85">
        <v>43154</v>
      </c>
      <c r="C9332" s="85">
        <v>0.68306712962962957</v>
      </c>
      <c r="D9332" s="85">
        <v>290</v>
      </c>
      <c r="E9332" s="85">
        <v>17.606000000000002</v>
      </c>
      <c r="F9332" s="85">
        <v>5105.7400000000007</v>
      </c>
      <c r="G9332" s="85" t="s">
        <v>23</v>
      </c>
    </row>
    <row r="9333" spans="2:7">
      <c r="B9333" s="85">
        <v>43154</v>
      </c>
      <c r="C9333" s="85">
        <v>0.68306712962962957</v>
      </c>
      <c r="D9333" s="85">
        <v>156</v>
      </c>
      <c r="E9333" s="85">
        <v>17.606000000000002</v>
      </c>
      <c r="F9333" s="85">
        <v>2746.5360000000001</v>
      </c>
      <c r="G9333" s="85" t="s">
        <v>23</v>
      </c>
    </row>
    <row r="9334" spans="2:7">
      <c r="B9334" s="85">
        <v>43154</v>
      </c>
      <c r="C9334" s="85">
        <v>0.68306712962962957</v>
      </c>
      <c r="D9334" s="85">
        <v>22</v>
      </c>
      <c r="E9334" s="85">
        <v>17.606000000000002</v>
      </c>
      <c r="F9334" s="85">
        <v>387.33200000000005</v>
      </c>
      <c r="G9334" s="85" t="s">
        <v>23</v>
      </c>
    </row>
    <row r="9335" spans="2:7">
      <c r="B9335" s="85">
        <v>43154</v>
      </c>
      <c r="C9335" s="85">
        <v>0.68306712962962957</v>
      </c>
      <c r="D9335" s="85">
        <v>161</v>
      </c>
      <c r="E9335" s="85">
        <v>17.606000000000002</v>
      </c>
      <c r="F9335" s="85">
        <v>2834.5660000000003</v>
      </c>
      <c r="G9335" s="85" t="s">
        <v>23</v>
      </c>
    </row>
    <row r="9336" spans="2:7">
      <c r="B9336" s="85">
        <v>43154</v>
      </c>
      <c r="C9336" s="85">
        <v>0.68317129629629625</v>
      </c>
      <c r="D9336" s="85">
        <v>125</v>
      </c>
      <c r="E9336" s="85">
        <v>17.603999999999999</v>
      </c>
      <c r="F9336" s="85">
        <v>2200.5</v>
      </c>
      <c r="G9336" s="85" t="s">
        <v>23</v>
      </c>
    </row>
    <row r="9337" spans="2:7">
      <c r="B9337" s="85">
        <v>43154</v>
      </c>
      <c r="C9337" s="85">
        <v>0.6832407407407407</v>
      </c>
      <c r="D9337" s="85">
        <v>57</v>
      </c>
      <c r="E9337" s="85">
        <v>17.603999999999999</v>
      </c>
      <c r="F9337" s="85">
        <v>1003.428</v>
      </c>
      <c r="G9337" s="85" t="s">
        <v>23</v>
      </c>
    </row>
    <row r="9338" spans="2:7">
      <c r="B9338" s="85">
        <v>43154</v>
      </c>
      <c r="C9338" s="85">
        <v>0.68325231481481474</v>
      </c>
      <c r="D9338" s="85">
        <v>356</v>
      </c>
      <c r="E9338" s="85">
        <v>17.603999999999999</v>
      </c>
      <c r="F9338" s="85">
        <v>6267.0239999999994</v>
      </c>
      <c r="G9338" s="85" t="s">
        <v>23</v>
      </c>
    </row>
    <row r="9339" spans="2:7">
      <c r="B9339" s="85">
        <v>43154</v>
      </c>
      <c r="C9339" s="85">
        <v>0.68325231481481474</v>
      </c>
      <c r="D9339" s="85">
        <v>194</v>
      </c>
      <c r="E9339" s="85">
        <v>17.603999999999999</v>
      </c>
      <c r="F9339" s="85">
        <v>3415.1759999999999</v>
      </c>
      <c r="G9339" s="85" t="s">
        <v>23</v>
      </c>
    </row>
    <row r="9340" spans="2:7">
      <c r="B9340" s="85">
        <v>43154</v>
      </c>
      <c r="C9340" s="85">
        <v>0.68334490740740739</v>
      </c>
      <c r="D9340" s="85">
        <v>183</v>
      </c>
      <c r="E9340" s="85">
        <v>17.608000000000001</v>
      </c>
      <c r="F9340" s="85">
        <v>3222.2640000000001</v>
      </c>
      <c r="G9340" s="85" t="s">
        <v>23</v>
      </c>
    </row>
    <row r="9341" spans="2:7">
      <c r="B9341" s="85">
        <v>43154</v>
      </c>
      <c r="C9341" s="85">
        <v>0.68350694444444438</v>
      </c>
      <c r="D9341" s="85">
        <v>205</v>
      </c>
      <c r="E9341" s="85">
        <v>17.61</v>
      </c>
      <c r="F9341" s="85">
        <v>3610.0499999999997</v>
      </c>
      <c r="G9341" s="85" t="s">
        <v>23</v>
      </c>
    </row>
    <row r="9342" spans="2:7">
      <c r="B9342" s="85">
        <v>43154</v>
      </c>
      <c r="C9342" s="85">
        <v>0.68351851851851853</v>
      </c>
      <c r="D9342" s="85">
        <v>28</v>
      </c>
      <c r="E9342" s="85">
        <v>17.61</v>
      </c>
      <c r="F9342" s="85">
        <v>493.08</v>
      </c>
      <c r="G9342" s="85" t="s">
        <v>23</v>
      </c>
    </row>
    <row r="9343" spans="2:7">
      <c r="B9343" s="85">
        <v>43154</v>
      </c>
      <c r="C9343" s="85">
        <v>0.68351851851851853</v>
      </c>
      <c r="D9343" s="85">
        <v>45</v>
      </c>
      <c r="E9343" s="85">
        <v>17.61</v>
      </c>
      <c r="F9343" s="85">
        <v>792.44999999999993</v>
      </c>
      <c r="G9343" s="85" t="s">
        <v>23</v>
      </c>
    </row>
    <row r="9344" spans="2:7">
      <c r="B9344" s="85">
        <v>43154</v>
      </c>
      <c r="C9344" s="85">
        <v>0.68351851851851853</v>
      </c>
      <c r="D9344" s="85">
        <v>153</v>
      </c>
      <c r="E9344" s="85">
        <v>17.61</v>
      </c>
      <c r="F9344" s="85">
        <v>2694.33</v>
      </c>
      <c r="G9344" s="85" t="s">
        <v>23</v>
      </c>
    </row>
    <row r="9345" spans="2:7">
      <c r="B9345" s="85">
        <v>43154</v>
      </c>
      <c r="C9345" s="85">
        <v>0.68353009259259256</v>
      </c>
      <c r="D9345" s="85">
        <v>441</v>
      </c>
      <c r="E9345" s="85">
        <v>17.61</v>
      </c>
      <c r="F9345" s="85">
        <v>7766.0099999999993</v>
      </c>
      <c r="G9345" s="85" t="s">
        <v>23</v>
      </c>
    </row>
    <row r="9346" spans="2:7">
      <c r="B9346" s="85">
        <v>43154</v>
      </c>
      <c r="C9346" s="85">
        <v>0.68353009259259256</v>
      </c>
      <c r="D9346" s="85">
        <v>7</v>
      </c>
      <c r="E9346" s="85">
        <v>17.61</v>
      </c>
      <c r="F9346" s="85">
        <v>123.27</v>
      </c>
      <c r="G9346" s="85" t="s">
        <v>23</v>
      </c>
    </row>
    <row r="9347" spans="2:7">
      <c r="B9347" s="85">
        <v>43154</v>
      </c>
      <c r="C9347" s="85">
        <v>0.68390046296296303</v>
      </c>
      <c r="D9347" s="85">
        <v>430</v>
      </c>
      <c r="E9347" s="85">
        <v>17.608000000000001</v>
      </c>
      <c r="F9347" s="85">
        <v>7571.4400000000005</v>
      </c>
      <c r="G9347" s="85" t="s">
        <v>23</v>
      </c>
    </row>
    <row r="9348" spans="2:7">
      <c r="B9348" s="85">
        <v>43154</v>
      </c>
      <c r="C9348" s="85">
        <v>0.68390046296296303</v>
      </c>
      <c r="D9348" s="85">
        <v>165</v>
      </c>
      <c r="E9348" s="85">
        <v>17.608000000000001</v>
      </c>
      <c r="F9348" s="85">
        <v>2905.32</v>
      </c>
      <c r="G9348" s="85" t="s">
        <v>23</v>
      </c>
    </row>
    <row r="9349" spans="2:7">
      <c r="B9349" s="85">
        <v>43154</v>
      </c>
      <c r="C9349" s="85">
        <v>0.68479166666666658</v>
      </c>
      <c r="D9349" s="85">
        <v>251</v>
      </c>
      <c r="E9349" s="85">
        <v>17.614000000000001</v>
      </c>
      <c r="F9349" s="85">
        <v>4421.1140000000005</v>
      </c>
      <c r="G9349" s="85" t="s">
        <v>23</v>
      </c>
    </row>
    <row r="9350" spans="2:7">
      <c r="B9350" s="85">
        <v>43154</v>
      </c>
      <c r="C9350" s="85">
        <v>0.68479166666666658</v>
      </c>
      <c r="D9350" s="85">
        <v>222</v>
      </c>
      <c r="E9350" s="85">
        <v>17.614000000000001</v>
      </c>
      <c r="F9350" s="85">
        <v>3910.308</v>
      </c>
      <c r="G9350" s="85" t="s">
        <v>23</v>
      </c>
    </row>
    <row r="9351" spans="2:7">
      <c r="B9351" s="85">
        <v>43154</v>
      </c>
      <c r="C9351" s="85">
        <v>0.68481481481481488</v>
      </c>
      <c r="D9351" s="85">
        <v>2827</v>
      </c>
      <c r="E9351" s="85">
        <v>17.614000000000001</v>
      </c>
      <c r="F9351" s="85">
        <v>49794.778000000006</v>
      </c>
      <c r="G9351" s="85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4</vt:i4>
      </vt:variant>
    </vt:vector>
  </HeadingPairs>
  <TitlesOfParts>
    <vt:vector size="26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Daily trades Mar 12-Mar 16</vt:lpstr>
      <vt:lpstr>Daily trades Mar 19-Mar 23</vt:lpstr>
      <vt:lpstr>Daily trades Mar 26-Mar 29</vt:lpstr>
      <vt:lpstr>Daily trades Apr 03-Apr 06</vt:lpstr>
      <vt:lpstr>Daily trades Apr 09-Apr 13</vt:lpstr>
      <vt:lpstr>Daily trades Apr 16-Apr 20</vt:lpstr>
      <vt:lpstr>Daily trades Apr 23-Apr 27</vt:lpstr>
      <vt:lpstr>Daily trades Apr 30-May 04</vt:lpstr>
      <vt:lpstr>Daily trades May 07-May 11</vt:lpstr>
      <vt:lpstr>Daily trades May 14-May 18</vt:lpstr>
      <vt:lpstr>Daily trades May 21-May 25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5-28T10:15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